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/>
  <mc:AlternateContent xmlns:mc="http://schemas.openxmlformats.org/markup-compatibility/2006">
    <mc:Choice Requires="x15">
      <x15ac:absPath xmlns:x15ac="http://schemas.microsoft.com/office/spreadsheetml/2010/11/ac" url="https://gruposura.sharepoint.com/sites/IRGrupoSURA/Shared Documents/Presentaciones/Presentaciones/Presentacion de Resultados Trimestrales/2019/2Q/Sitio Web/"/>
    </mc:Choice>
  </mc:AlternateContent>
  <xr:revisionPtr revIDLastSave="386" documentId="102_{C872F25D-13B1-4D07-9C14-5F665858CAF6}" xr6:coauthVersionLast="41" xr6:coauthVersionMax="41" xr10:uidLastSave="{92D260D0-D39E-4F9A-942A-5115CD055AD5}"/>
  <bookViews>
    <workbookView xWindow="-120" yWindow="-120" windowWidth="20730" windowHeight="11310" tabRatio="635" firstSheet="1" activeTab="3" xr2:uid="{00000000-000D-0000-FFFF-FFFF00000000}"/>
  </bookViews>
  <sheets>
    <sheet name="ESF Grupo SURA" sheetId="9" r:id="rId1"/>
    <sheet name="ERI 2019 Grupo SURA" sheetId="7" r:id="rId2"/>
    <sheet name="ERI 2018 Grupo SURA" sheetId="30" r:id="rId3"/>
    <sheet name="EEFF Separados Grupo SURA" sheetId="24" r:id="rId4"/>
    <sheet name="Tablas informe" sheetId="35" r:id="rId5"/>
    <sheet name="ESF SURA" sheetId="13" r:id="rId6"/>
    <sheet name="ERI SURA Estructura Seguros" sheetId="27" r:id="rId7"/>
    <sheet name="ERI SURA 2019 Estructura Grupo" sheetId="31" r:id="rId8"/>
    <sheet name="ERI SURA 2018 Estructura Grupo" sheetId="32" r:id="rId9"/>
    <sheet name="Información de Negocio" sheetId="33" r:id="rId10"/>
    <sheet name="ESF SURA AM" sheetId="20" r:id="rId11"/>
    <sheet name="ERI 2019 SURA AM" sheetId="21" r:id="rId12"/>
    <sheet name="ERI 2018 SURA AM" sheetId="22" r:id="rId13"/>
    <sheet name="EEFF Estructura SURA AM" sheetId="26" r:id="rId14"/>
    <sheet name="Utilidad Recurrente SURA AM" sheetId="28" r:id="rId15"/>
    <sheet name="Información Negocio SURA AM" sheetId="34" r:id="rId16"/>
    <sheet name="Portafolio" sheetId="23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__123Graph_LBL_A" localSheetId="2" hidden="1">'[1]7_6'!#REF!</definedName>
    <definedName name="__123Graph_LBL_A" localSheetId="12" hidden="1">'[1]7_6'!#REF!</definedName>
    <definedName name="__123Graph_LBL_A" localSheetId="11" hidden="1">'[1]7_6'!#REF!</definedName>
    <definedName name="__123Graph_LBL_A" localSheetId="8" hidden="1">'[1]7_6'!#REF!</definedName>
    <definedName name="__123Graph_LBL_A" localSheetId="5" hidden="1">'[1]7_6'!#REF!</definedName>
    <definedName name="__123Graph_LBL_A" localSheetId="10" hidden="1">'[1]7_6'!#REF!</definedName>
    <definedName name="__123Graph_LBL_A" hidden="1">'[1]7_6'!#REF!</definedName>
    <definedName name="__123Graph_LBL_AGraph1" localSheetId="2" hidden="1">'[1]7_6'!#REF!</definedName>
    <definedName name="__123Graph_LBL_AGraph1" localSheetId="12" hidden="1">'[1]7_6'!#REF!</definedName>
    <definedName name="__123Graph_LBL_AGraph1" localSheetId="11" hidden="1">'[1]7_6'!#REF!</definedName>
    <definedName name="__123Graph_LBL_AGraph1" localSheetId="8" hidden="1">'[1]7_6'!#REF!</definedName>
    <definedName name="__123Graph_LBL_AGraph1" localSheetId="5" hidden="1">'[1]7_6'!#REF!</definedName>
    <definedName name="__123Graph_LBL_AGraph1" localSheetId="10" hidden="1">'[1]7_6'!#REF!</definedName>
    <definedName name="__123Graph_LBL_AGraph1" hidden="1">'[1]7_6'!#REF!</definedName>
    <definedName name="__123Graph_LBL_B" localSheetId="2" hidden="1">'[1]7_6'!#REF!</definedName>
    <definedName name="__123Graph_LBL_B" localSheetId="12" hidden="1">'[1]7_6'!#REF!</definedName>
    <definedName name="__123Graph_LBL_B" localSheetId="11" hidden="1">'[1]7_6'!#REF!</definedName>
    <definedName name="__123Graph_LBL_B" localSheetId="8" hidden="1">'[1]7_6'!#REF!</definedName>
    <definedName name="__123Graph_LBL_B" localSheetId="5" hidden="1">'[1]7_6'!#REF!</definedName>
    <definedName name="__123Graph_LBL_B" localSheetId="10" hidden="1">'[1]7_6'!#REF!</definedName>
    <definedName name="__123Graph_LBL_B" hidden="1">'[1]7_6'!#REF!</definedName>
    <definedName name="__123Graph_LBL_BGraph1" localSheetId="2" hidden="1">'[1]7_6'!#REF!</definedName>
    <definedName name="__123Graph_LBL_BGraph1" localSheetId="12" hidden="1">'[1]7_6'!#REF!</definedName>
    <definedName name="__123Graph_LBL_BGraph1" localSheetId="11" hidden="1">'[1]7_6'!#REF!</definedName>
    <definedName name="__123Graph_LBL_BGraph1" localSheetId="8" hidden="1">'[1]7_6'!#REF!</definedName>
    <definedName name="__123Graph_LBL_BGraph1" localSheetId="5" hidden="1">'[1]7_6'!#REF!</definedName>
    <definedName name="__123Graph_LBL_BGraph1" localSheetId="10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2" hidden="1">#REF!</definedName>
    <definedName name="_Fill" localSheetId="12" hidden="1">#REF!</definedName>
    <definedName name="_Fill" localSheetId="11" hidden="1">#REF!</definedName>
    <definedName name="_Fill" localSheetId="8" hidden="1">#REF!</definedName>
    <definedName name="_Fill" localSheetId="5" hidden="1">#REF!</definedName>
    <definedName name="_Fill" localSheetId="10" hidden="1">#REF!</definedName>
    <definedName name="_Fill" hidden="1">#REF!</definedName>
    <definedName name="_xlnm._FilterDatabase" hidden="1">[2]Ctas!$A$1:$I$871</definedName>
    <definedName name="_Key1" localSheetId="2" hidden="1">#REF!</definedName>
    <definedName name="_Key1" localSheetId="12" hidden="1">#REF!</definedName>
    <definedName name="_Key1" localSheetId="11" hidden="1">#REF!</definedName>
    <definedName name="_Key1" localSheetId="8" hidden="1">#REF!</definedName>
    <definedName name="_Key1" localSheetId="0" hidden="1">#REF!</definedName>
    <definedName name="_Key1" localSheetId="5" hidden="1">#REF!</definedName>
    <definedName name="_Key1" localSheetId="10" hidden="1">#REF!</definedName>
    <definedName name="_Key1" hidden="1">#REF!</definedName>
    <definedName name="_Key2" localSheetId="2" hidden="1">#REF!</definedName>
    <definedName name="_Key2" localSheetId="12" hidden="1">#REF!</definedName>
    <definedName name="_Key2" localSheetId="11" hidden="1">#REF!</definedName>
    <definedName name="_Key2" localSheetId="8" hidden="1">#REF!</definedName>
    <definedName name="_Key2" localSheetId="5" hidden="1">#REF!</definedName>
    <definedName name="_Key2" localSheetId="10" hidden="1">#REF!</definedName>
    <definedName name="_Key2" hidden="1">#REF!</definedName>
    <definedName name="_Order1" hidden="1">255</definedName>
    <definedName name="_Order2" hidden="1">255</definedName>
    <definedName name="_Parse_In" localSheetId="2" hidden="1">#REF!</definedName>
    <definedName name="_Parse_In" localSheetId="12" hidden="1">#REF!</definedName>
    <definedName name="_Parse_In" localSheetId="11" hidden="1">#REF!</definedName>
    <definedName name="_Parse_In" localSheetId="8" hidden="1">#REF!</definedName>
    <definedName name="_Parse_In" localSheetId="5" hidden="1">#REF!</definedName>
    <definedName name="_Parse_In" localSheetId="10" hidden="1">#REF!</definedName>
    <definedName name="_Parse_In" hidden="1">#REF!</definedName>
    <definedName name="_Parse_Out" localSheetId="2" hidden="1">#REF!</definedName>
    <definedName name="_Parse_Out" localSheetId="12" hidden="1">#REF!</definedName>
    <definedName name="_Parse_Out" localSheetId="11" hidden="1">#REF!</definedName>
    <definedName name="_Parse_Out" localSheetId="8" hidden="1">#REF!</definedName>
    <definedName name="_Parse_Out" localSheetId="5" hidden="1">#REF!</definedName>
    <definedName name="_Parse_Out" localSheetId="10" hidden="1">#REF!</definedName>
    <definedName name="_Parse_Out" hidden="1">#REF!</definedName>
    <definedName name="_pARSE_QUE" localSheetId="2" hidden="1">#REF!</definedName>
    <definedName name="_pARSE_QUE" localSheetId="12" hidden="1">#REF!</definedName>
    <definedName name="_pARSE_QUE" localSheetId="11" hidden="1">#REF!</definedName>
    <definedName name="_pARSE_QUE" localSheetId="8" hidden="1">#REF!</definedName>
    <definedName name="_pARSE_QUE" localSheetId="5" hidden="1">#REF!</definedName>
    <definedName name="_pARSE_QUE" localSheetId="10" hidden="1">#REF!</definedName>
    <definedName name="_pARSE_QUE" hidden="1">#REF!</definedName>
    <definedName name="_Regression_Out" localSheetId="2" hidden="1">#REF!</definedName>
    <definedName name="_Regression_Out" localSheetId="12" hidden="1">#REF!</definedName>
    <definedName name="_Regression_Out" localSheetId="11" hidden="1">#REF!</definedName>
    <definedName name="_Regression_Out" localSheetId="8" hidden="1">#REF!</definedName>
    <definedName name="_Regression_Out" localSheetId="5" hidden="1">#REF!</definedName>
    <definedName name="_Regression_Out" localSheetId="10" hidden="1">#REF!</definedName>
    <definedName name="_Regression_Out" hidden="1">#REF!</definedName>
    <definedName name="_Regression_X" localSheetId="2" hidden="1">#REF!</definedName>
    <definedName name="_Regression_X" localSheetId="12" hidden="1">#REF!</definedName>
    <definedName name="_Regression_X" localSheetId="11" hidden="1">#REF!</definedName>
    <definedName name="_Regression_X" localSheetId="8" hidden="1">#REF!</definedName>
    <definedName name="_Regression_X" localSheetId="5" hidden="1">#REF!</definedName>
    <definedName name="_Regression_X" localSheetId="10" hidden="1">#REF!</definedName>
    <definedName name="_Regression_X" hidden="1">#REF!</definedName>
    <definedName name="_Regression_Y" localSheetId="2" hidden="1">#REF!</definedName>
    <definedName name="_Regression_Y" localSheetId="12" hidden="1">#REF!</definedName>
    <definedName name="_Regression_Y" localSheetId="11" hidden="1">#REF!</definedName>
    <definedName name="_Regression_Y" localSheetId="8" hidden="1">#REF!</definedName>
    <definedName name="_Regression_Y" localSheetId="5" hidden="1">#REF!</definedName>
    <definedName name="_Regression_Y" localSheetId="10" hidden="1">#REF!</definedName>
    <definedName name="_Regression_Y" hidden="1">#REF!</definedName>
    <definedName name="_Sort" localSheetId="2" hidden="1">#REF!</definedName>
    <definedName name="_Sort" localSheetId="12" hidden="1">#REF!</definedName>
    <definedName name="_Sort" localSheetId="11" hidden="1">#REF!</definedName>
    <definedName name="_Sort" localSheetId="8" hidden="1">#REF!</definedName>
    <definedName name="_Sort" localSheetId="0" hidden="1">#REF!</definedName>
    <definedName name="_Sort" localSheetId="5" hidden="1">#REF!</definedName>
    <definedName name="_Sort" localSheetId="10" hidden="1">#REF!</definedName>
    <definedName name="_Sort" hidden="1">#REF!</definedName>
    <definedName name="a" localSheetId="2" hidden="1">'[1]7_6'!#REF!</definedName>
    <definedName name="a" localSheetId="12" hidden="1">'[1]7_6'!#REF!</definedName>
    <definedName name="a" localSheetId="11" hidden="1">'[1]7_6'!#REF!</definedName>
    <definedName name="a" localSheetId="8" hidden="1">'[1]7_6'!#REF!</definedName>
    <definedName name="a" localSheetId="5" hidden="1">'[1]7_6'!#REF!</definedName>
    <definedName name="a" localSheetId="10" hidden="1">'[1]7_6'!#REF!</definedName>
    <definedName name="a" hidden="1">'[1]7_6'!#REF!</definedName>
    <definedName name="AA" localSheetId="2" hidden="1">{"'S. C. B.'!$E$207"}</definedName>
    <definedName name="AA" localSheetId="12" hidden="1">{"'S. C. B.'!$E$207"}</definedName>
    <definedName name="AA" localSheetId="1" hidden="1">{"'S. C. B.'!$E$207"}</definedName>
    <definedName name="AA" localSheetId="11" hidden="1">{"'S. C. B.'!$E$207"}</definedName>
    <definedName name="AA" localSheetId="8" hidden="1">{"'S. C. B.'!$E$207"}</definedName>
    <definedName name="AA" localSheetId="7" hidden="1">{"'S. C. B.'!$E$207"}</definedName>
    <definedName name="AA" localSheetId="0" hidden="1">{"'S. C. B.'!$E$207"}</definedName>
    <definedName name="AA" localSheetId="5" hidden="1">{"'S. C. B.'!$E$207"}</definedName>
    <definedName name="AA" localSheetId="10" hidden="1">{"'S. C. B.'!$E$207"}</definedName>
    <definedName name="AA" hidden="1">{"'S. C. B.'!$E$207"}</definedName>
    <definedName name="aaa" localSheetId="2" hidden="1">{"'S. C. B.'!$E$207"}</definedName>
    <definedName name="aaa" localSheetId="12" hidden="1">{"'S. C. B.'!$E$207"}</definedName>
    <definedName name="aaa" localSheetId="1" hidden="1">{"'S. C. B.'!$E$207"}</definedName>
    <definedName name="aaa" localSheetId="11" hidden="1">{"'S. C. B.'!$E$207"}</definedName>
    <definedName name="aaa" localSheetId="8" hidden="1">{"'S. C. B.'!$E$207"}</definedName>
    <definedName name="aaa" localSheetId="7" hidden="1">{"'S. C. B.'!$E$207"}</definedName>
    <definedName name="aaa" localSheetId="0" hidden="1">{"'S. C. B.'!$E$207"}</definedName>
    <definedName name="aaa" localSheetId="5" hidden="1">{"'S. C. B.'!$E$207"}</definedName>
    <definedName name="aaa" localSheetId="10" hidden="1">{"'S. C. B.'!$E$207"}</definedName>
    <definedName name="aaa" hidden="1">{"'S. C. B.'!$E$207"}</definedName>
    <definedName name="acum" localSheetId="2" hidden="1">'[1]7_6'!#REF!</definedName>
    <definedName name="acum" localSheetId="12" hidden="1">'[1]7_6'!#REF!</definedName>
    <definedName name="acum" localSheetId="11" hidden="1">'[1]7_6'!#REF!</definedName>
    <definedName name="acum" localSheetId="8" hidden="1">'[1]7_6'!#REF!</definedName>
    <definedName name="acum" localSheetId="5" hidden="1">'[1]7_6'!#REF!</definedName>
    <definedName name="acum" localSheetId="10" hidden="1">'[1]7_6'!#REF!</definedName>
    <definedName name="acum" hidden="1">'[1]7_6'!#REF!</definedName>
    <definedName name="Aero_Final">[3]Aero!$B$1:$V$27</definedName>
    <definedName name="Agrupado" localSheetId="2" hidden="1">'[1]7_6'!#REF!</definedName>
    <definedName name="Agrupado" localSheetId="12" hidden="1">'[1]7_6'!#REF!</definedName>
    <definedName name="Agrupado" localSheetId="11" hidden="1">'[1]7_6'!#REF!</definedName>
    <definedName name="Agrupado" localSheetId="8" hidden="1">'[1]7_6'!#REF!</definedName>
    <definedName name="Agrupado" localSheetId="5" hidden="1">'[1]7_6'!#REF!</definedName>
    <definedName name="Agrupado" localSheetId="10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localSheetId="2" hidden="1">{#N/A,#N/A,FALSE,"Aging Summary";#N/A,#N/A,FALSE,"Ratio Analysis";#N/A,#N/A,FALSE,"Test 120 Day Accts";#N/A,#N/A,FALSE,"Tickmarks"}</definedName>
    <definedName name="cCDAf" localSheetId="12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11" hidden="1">{#N/A,#N/A,FALSE,"Aging Summary";#N/A,#N/A,FALSE,"Ratio Analysis";#N/A,#N/A,FALSE,"Test 120 Day Accts";#N/A,#N/A,FALSE,"Tickmarks"}</definedName>
    <definedName name="cCDAf" localSheetId="8" hidden="1">{#N/A,#N/A,FALSE,"Aging Summary";#N/A,#N/A,FALSE,"Ratio Analysis";#N/A,#N/A,FALSE,"Test 120 Day Accts";#N/A,#N/A,FALSE,"Tickmarks"}</definedName>
    <definedName name="cCDAf" localSheetId="7" hidden="1">{#N/A,#N/A,FALSE,"Aging Summary";#N/A,#N/A,FALSE,"Ratio Analysis";#N/A,#N/A,FALSE,"Test 120 Day Accts";#N/A,#N/A,FALSE,"Tickmarks"}</definedName>
    <definedName name="cCDAf" localSheetId="0" hidden="1">{#N/A,#N/A,FALSE,"Aging Summary";#N/A,#N/A,FALSE,"Ratio Analysis";#N/A,#N/A,FALSE,"Test 120 Day Accts";#N/A,#N/A,FALSE,"Tickmarks"}</definedName>
    <definedName name="cCDAf" localSheetId="5" hidden="1">{#N/A,#N/A,FALSE,"Aging Summary";#N/A,#N/A,FALSE,"Ratio Analysis";#N/A,#N/A,FALSE,"Test 120 Day Accts";#N/A,#N/A,FALSE,"Tickmarks"}</definedName>
    <definedName name="cCDAf" localSheetId="10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2" hidden="1">'[1]7_6'!#REF!</definedName>
    <definedName name="d" localSheetId="12" hidden="1">'[1]7_6'!#REF!</definedName>
    <definedName name="d" localSheetId="11" hidden="1">'[1]7_6'!#REF!</definedName>
    <definedName name="d" localSheetId="8" hidden="1">'[1]7_6'!#REF!</definedName>
    <definedName name="d" localSheetId="5" hidden="1">'[1]7_6'!#REF!</definedName>
    <definedName name="d" localSheetId="10" hidden="1">'[1]7_6'!#REF!</definedName>
    <definedName name="d" hidden="1">'[1]7_6'!#REF!</definedName>
    <definedName name="dac" localSheetId="2" hidden="1">{#N/A,#N/A,FALSE,"Aging Summary";#N/A,#N/A,FALSE,"Ratio Analysis";#N/A,#N/A,FALSE,"Test 120 Day Accts";#N/A,#N/A,FALSE,"Tickmarks"}</definedName>
    <definedName name="dac" localSheetId="12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11" hidden="1">{#N/A,#N/A,FALSE,"Aging Summary";#N/A,#N/A,FALSE,"Ratio Analysis";#N/A,#N/A,FALSE,"Test 120 Day Accts";#N/A,#N/A,FALSE,"Tickmarks"}</definedName>
    <definedName name="dac" localSheetId="8" hidden="1">{#N/A,#N/A,FALSE,"Aging Summary";#N/A,#N/A,FALSE,"Ratio Analysis";#N/A,#N/A,FALSE,"Test 120 Day Accts";#N/A,#N/A,FALSE,"Tickmarks"}</definedName>
    <definedName name="dac" localSheetId="7" hidden="1">{#N/A,#N/A,FALSE,"Aging Summary";#N/A,#N/A,FALSE,"Ratio Analysis";#N/A,#N/A,FALSE,"Test 120 Day Accts";#N/A,#N/A,FALSE,"Tickmarks"}</definedName>
    <definedName name="dac" localSheetId="0" hidden="1">{#N/A,#N/A,FALSE,"Aging Summary";#N/A,#N/A,FALSE,"Ratio Analysis";#N/A,#N/A,FALSE,"Test 120 Day Accts";#N/A,#N/A,FALSE,"Tickmarks"}</definedName>
    <definedName name="dac" localSheetId="5" hidden="1">{#N/A,#N/A,FALSE,"Aging Summary";#N/A,#N/A,FALSE,"Ratio Analysis";#N/A,#N/A,FALSE,"Test 120 Day Accts";#N/A,#N/A,FALSE,"Tickmarks"}</definedName>
    <definedName name="dac" localSheetId="10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2">[12]Suramericana!#REF!</definedName>
    <definedName name="DatPort" localSheetId="12">[13]Suramericana!#REF!</definedName>
    <definedName name="DatPort" localSheetId="11">[13]Suramericana!#REF!</definedName>
    <definedName name="DatPort" localSheetId="8">[12]Suramericana!#REF!</definedName>
    <definedName name="DatPort" localSheetId="5">[12]Suramericana!#REF!</definedName>
    <definedName name="DatPort" localSheetId="10">[13]Suramericana!#REF!</definedName>
    <definedName name="DatPort">[12]Suramericana!#REF!</definedName>
    <definedName name="DatSura">[11]Suramericana!$1:$1048576</definedName>
    <definedName name="dd" localSheetId="2" hidden="1">#REF!</definedName>
    <definedName name="dd" localSheetId="12" hidden="1">#REF!</definedName>
    <definedName name="dd" localSheetId="11" hidden="1">#REF!</definedName>
    <definedName name="dd" localSheetId="8" hidden="1">#REF!</definedName>
    <definedName name="dd" localSheetId="5" hidden="1">#REF!</definedName>
    <definedName name="dd" localSheetId="10" hidden="1">#REF!</definedName>
    <definedName name="dd" hidden="1">#REF!</definedName>
    <definedName name="df" localSheetId="2" hidden="1">#REF!</definedName>
    <definedName name="df" localSheetId="12" hidden="1">#REF!</definedName>
    <definedName name="df" localSheetId="11" hidden="1">#REF!</definedName>
    <definedName name="df" localSheetId="8" hidden="1">#REF!</definedName>
    <definedName name="df" localSheetId="5" hidden="1">#REF!</definedName>
    <definedName name="df" localSheetId="10" hidden="1">#REF!</definedName>
    <definedName name="df" hidden="1">#REF!</definedName>
    <definedName name="dfgsg" localSheetId="2" hidden="1">{#N/A,#N/A,FALSE,"Aging Summary";#N/A,#N/A,FALSE,"Ratio Analysis";#N/A,#N/A,FALSE,"Test 120 Day Accts";#N/A,#N/A,FALSE,"Tickmarks"}</definedName>
    <definedName name="dfgsg" localSheetId="12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11" hidden="1">{#N/A,#N/A,FALSE,"Aging Summary";#N/A,#N/A,FALSE,"Ratio Analysis";#N/A,#N/A,FALSE,"Test 120 Day Accts";#N/A,#N/A,FALSE,"Tickmarks"}</definedName>
    <definedName name="dfgsg" localSheetId="8" hidden="1">{#N/A,#N/A,FALSE,"Aging Summary";#N/A,#N/A,FALSE,"Ratio Analysis";#N/A,#N/A,FALSE,"Test 120 Day Accts";#N/A,#N/A,FALSE,"Tickmarks"}</definedName>
    <definedName name="dfgsg" localSheetId="7" hidden="1">{#N/A,#N/A,FALSE,"Aging Summary";#N/A,#N/A,FALSE,"Ratio Analysis";#N/A,#N/A,FALSE,"Test 120 Day Accts";#N/A,#N/A,FALSE,"Tickmarks"}</definedName>
    <definedName name="dfgsg" localSheetId="0" hidden="1">{#N/A,#N/A,FALSE,"Aging Summary";#N/A,#N/A,FALSE,"Ratio Analysis";#N/A,#N/A,FALSE,"Test 120 Day Accts";#N/A,#N/A,FALSE,"Tickmarks"}</definedName>
    <definedName name="dfgsg" localSheetId="5" hidden="1">{#N/A,#N/A,FALSE,"Aging Summary";#N/A,#N/A,FALSE,"Ratio Analysis";#N/A,#N/A,FALSE,"Test 120 Day Accts";#N/A,#N/A,FALSE,"Tickmarks"}</definedName>
    <definedName name="dfgsg" localSheetId="10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4]Tipo de cambio'!$AY$9</definedName>
    <definedName name="DOL_CLP">'[15]Tipo de cambio'!$AZ$9</definedName>
    <definedName name="DOL_CLP_UL">'[15]Tipo de cambio'!$AZ$24</definedName>
    <definedName name="e" localSheetId="2" hidden="1">'[1]7_6'!#REF!</definedName>
    <definedName name="e" localSheetId="12" hidden="1">'[1]7_6'!#REF!</definedName>
    <definedName name="e" localSheetId="11" hidden="1">'[1]7_6'!#REF!</definedName>
    <definedName name="e" localSheetId="8" hidden="1">'[1]7_6'!#REF!</definedName>
    <definedName name="e" localSheetId="5" hidden="1">'[1]7_6'!#REF!</definedName>
    <definedName name="e" localSheetId="10" hidden="1">'[1]7_6'!#REF!</definedName>
    <definedName name="e" hidden="1">'[1]7_6'!#REF!</definedName>
    <definedName name="FCL_2016" localSheetId="2" hidden="1">'[1]7_6'!#REF!</definedName>
    <definedName name="FCL_2016" localSheetId="12" hidden="1">'[1]7_6'!#REF!</definedName>
    <definedName name="FCL_2016" localSheetId="11" hidden="1">'[1]7_6'!#REF!</definedName>
    <definedName name="FCL_2016" localSheetId="8" hidden="1">'[1]7_6'!#REF!</definedName>
    <definedName name="FCL_2016" localSheetId="5" hidden="1">'[1]7_6'!#REF!</definedName>
    <definedName name="FCL_2016" localSheetId="10" hidden="1">'[1]7_6'!#REF!</definedName>
    <definedName name="FCL_2016" hidden="1">'[1]7_6'!#REF!</definedName>
    <definedName name="fcsd" localSheetId="2" hidden="1">'[1]7_6'!#REF!</definedName>
    <definedName name="fcsd" localSheetId="12" hidden="1">'[1]7_6'!#REF!</definedName>
    <definedName name="fcsd" localSheetId="11" hidden="1">'[1]7_6'!#REF!</definedName>
    <definedName name="fcsd" localSheetId="8" hidden="1">'[1]7_6'!#REF!</definedName>
    <definedName name="fcsd" localSheetId="5" hidden="1">'[1]7_6'!#REF!</definedName>
    <definedName name="fcsd" localSheetId="10" hidden="1">'[1]7_6'!#REF!</definedName>
    <definedName name="fcsd" hidden="1">'[1]7_6'!#REF!</definedName>
    <definedName name="Fecha">[15]Portada!$AH$2</definedName>
    <definedName name="fecha_1">[7]Fecha!$C$5</definedName>
    <definedName name="fecha_dec1">[16]Fecha!$C$13</definedName>
    <definedName name="fecha_dic1">[16]Fecha!$C$13</definedName>
    <definedName name="fecha_dic2">[16]Fecha!$C$14</definedName>
    <definedName name="fecha_dic3">[16]Fecha!$C$15</definedName>
    <definedName name="FechaAñoAnt">[6]Fecha!$B$2</definedName>
    <definedName name="FechaMesAnt">[6]Fecha!$B$3</definedName>
    <definedName name="FechaYearCierre">[6]Fecha!$B$4</definedName>
    <definedName name="fg" localSheetId="2" hidden="1">'[1]7_6'!#REF!</definedName>
    <definedName name="fg" localSheetId="12" hidden="1">'[1]7_6'!#REF!</definedName>
    <definedName name="fg" localSheetId="11" hidden="1">'[1]7_6'!#REF!</definedName>
    <definedName name="fg" localSheetId="8" hidden="1">'[1]7_6'!#REF!</definedName>
    <definedName name="fg" localSheetId="5" hidden="1">'[1]7_6'!#REF!</definedName>
    <definedName name="fg" localSheetId="10" hidden="1">'[1]7_6'!#REF!</definedName>
    <definedName name="fg" hidden="1">'[1]7_6'!#REF!</definedName>
    <definedName name="fut" localSheetId="2" hidden="1">{#N/A,#N/A,FALSE,"Aging Summary";#N/A,#N/A,FALSE,"Ratio Analysis";#N/A,#N/A,FALSE,"Test 120 Day Accts";#N/A,#N/A,FALSE,"Tickmarks"}</definedName>
    <definedName name="fut" localSheetId="12" hidden="1">{#N/A,#N/A,FALSE,"Aging Summary";#N/A,#N/A,FALSE,"Ratio Analysis";#N/A,#N/A,FALSE,"Test 120 Day Accts";#N/A,#N/A,FALSE,"Tickmarks"}</definedName>
    <definedName name="fut" localSheetId="1" hidden="1">{#N/A,#N/A,FALSE,"Aging Summary";#N/A,#N/A,FALSE,"Ratio Analysis";#N/A,#N/A,FALSE,"Test 120 Day Accts";#N/A,#N/A,FALSE,"Tickmarks"}</definedName>
    <definedName name="fut" localSheetId="11" hidden="1">{#N/A,#N/A,FALSE,"Aging Summary";#N/A,#N/A,FALSE,"Ratio Analysis";#N/A,#N/A,FALSE,"Test 120 Day Accts";#N/A,#N/A,FALSE,"Tickmarks"}</definedName>
    <definedName name="fut" localSheetId="8" hidden="1">{#N/A,#N/A,FALSE,"Aging Summary";#N/A,#N/A,FALSE,"Ratio Analysis";#N/A,#N/A,FALSE,"Test 120 Day Accts";#N/A,#N/A,FALSE,"Tickmarks"}</definedName>
    <definedName name="fut" localSheetId="7" hidden="1">{#N/A,#N/A,FALSE,"Aging Summary";#N/A,#N/A,FALSE,"Ratio Analysis";#N/A,#N/A,FALSE,"Test 120 Day Accts";#N/A,#N/A,FALSE,"Tickmarks"}</definedName>
    <definedName name="fut" localSheetId="0" hidden="1">{#N/A,#N/A,FALSE,"Aging Summary";#N/A,#N/A,FALSE,"Ratio Analysis";#N/A,#N/A,FALSE,"Test 120 Day Accts";#N/A,#N/A,FALSE,"Tickmarks"}</definedName>
    <definedName name="fut" localSheetId="5" hidden="1">{#N/A,#N/A,FALSE,"Aging Summary";#N/A,#N/A,FALSE,"Ratio Analysis";#N/A,#N/A,FALSE,"Test 120 Day Accts";#N/A,#N/A,FALSE,"Tickmarks"}</definedName>
    <definedName name="fut" localSheetId="10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2" hidden="1">#REF!</definedName>
    <definedName name="gfr" localSheetId="12" hidden="1">#REF!</definedName>
    <definedName name="gfr" localSheetId="11" hidden="1">#REF!</definedName>
    <definedName name="gfr" localSheetId="8" hidden="1">#REF!</definedName>
    <definedName name="gfr" localSheetId="5" hidden="1">#REF!</definedName>
    <definedName name="gfr" localSheetId="10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7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2" hidden="1">{"'S. C. B.'!$E$207"}</definedName>
    <definedName name="jjj" localSheetId="12" hidden="1">{"'S. C. B.'!$E$207"}</definedName>
    <definedName name="jjj" localSheetId="1" hidden="1">{"'S. C. B.'!$E$207"}</definedName>
    <definedName name="jjj" localSheetId="11" hidden="1">{"'S. C. B.'!$E$207"}</definedName>
    <definedName name="jjj" localSheetId="8" hidden="1">{"'S. C. B.'!$E$207"}</definedName>
    <definedName name="jjj" localSheetId="7" hidden="1">{"'S. C. B.'!$E$207"}</definedName>
    <definedName name="jjj" localSheetId="0" hidden="1">{"'S. C. B.'!$E$207"}</definedName>
    <definedName name="jjj" localSheetId="5" hidden="1">{"'S. C. B.'!$E$207"}</definedName>
    <definedName name="jjj" localSheetId="10" hidden="1">{"'S. C. B.'!$E$207"}</definedName>
    <definedName name="jjj" hidden="1">{"'S. C. B.'!$E$207"}</definedName>
    <definedName name="jkbvg" localSheetId="2" hidden="1">#REF!</definedName>
    <definedName name="jkbvg" localSheetId="12" hidden="1">#REF!</definedName>
    <definedName name="jkbvg" localSheetId="11" hidden="1">#REF!</definedName>
    <definedName name="jkbvg" localSheetId="8" hidden="1">#REF!</definedName>
    <definedName name="jkbvg" localSheetId="5" hidden="1">#REF!</definedName>
    <definedName name="jkbvg" localSheetId="10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7]Latam V_SURA CHILE'!$B$4</definedName>
    <definedName name="Mexico">[7]Fecha!$C$16</definedName>
    <definedName name="mon" localSheetId="2" hidden="1">'[1]7_6'!#REF!</definedName>
    <definedName name="mon" localSheetId="12" hidden="1">'[1]7_6'!#REF!</definedName>
    <definedName name="mon" localSheetId="11" hidden="1">'[1]7_6'!#REF!</definedName>
    <definedName name="mon" localSheetId="8" hidden="1">'[1]7_6'!#REF!</definedName>
    <definedName name="mon" localSheetId="5" hidden="1">'[1]7_6'!#REF!</definedName>
    <definedName name="mon" localSheetId="10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2" hidden="1">#REF!</definedName>
    <definedName name="NEW" localSheetId="12" hidden="1">#REF!</definedName>
    <definedName name="NEW" localSheetId="11" hidden="1">#REF!</definedName>
    <definedName name="NEW" localSheetId="8" hidden="1">#REF!</definedName>
    <definedName name="NEW" localSheetId="5" hidden="1">#REF!</definedName>
    <definedName name="NEW" localSheetId="10" hidden="1">#REF!</definedName>
    <definedName name="NEW" hidden="1">#REF!</definedName>
    <definedName name="NUEVO" localSheetId="2" hidden="1">#REF!</definedName>
    <definedName name="NUEVO" localSheetId="12" hidden="1">#REF!</definedName>
    <definedName name="NUEVO" localSheetId="11" hidden="1">#REF!</definedName>
    <definedName name="NUEVO" localSheetId="8" hidden="1">#REF!</definedName>
    <definedName name="NUEVO" localSheetId="5" hidden="1">#REF!</definedName>
    <definedName name="NUEVO" localSheetId="10" hidden="1">#REF!</definedName>
    <definedName name="NUEVO" hidden="1">#REF!</definedName>
    <definedName name="ñññ" localSheetId="2" hidden="1">{"'S. C. B.'!$E$207"}</definedName>
    <definedName name="ñññ" localSheetId="12" hidden="1">{"'S. C. B.'!$E$207"}</definedName>
    <definedName name="ñññ" localSheetId="1" hidden="1">{"'S. C. B.'!$E$207"}</definedName>
    <definedName name="ñññ" localSheetId="11" hidden="1">{"'S. C. B.'!$E$207"}</definedName>
    <definedName name="ñññ" localSheetId="8" hidden="1">{"'S. C. B.'!$E$207"}</definedName>
    <definedName name="ñññ" localSheetId="7" hidden="1">{"'S. C. B.'!$E$207"}</definedName>
    <definedName name="ñññ" localSheetId="0" hidden="1">{"'S. C. B.'!$E$207"}</definedName>
    <definedName name="ñññ" localSheetId="5" hidden="1">{"'S. C. B.'!$E$207"}</definedName>
    <definedName name="ñññ" localSheetId="10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2" hidden="1">{"'S. C. B.'!$E$207"}</definedName>
    <definedName name="oooo" localSheetId="12" hidden="1">{"'S. C. B.'!$E$207"}</definedName>
    <definedName name="oooo" localSheetId="1" hidden="1">{"'S. C. B.'!$E$207"}</definedName>
    <definedName name="oooo" localSheetId="11" hidden="1">{"'S. C. B.'!$E$207"}</definedName>
    <definedName name="oooo" localSheetId="8" hidden="1">{"'S. C. B.'!$E$207"}</definedName>
    <definedName name="oooo" localSheetId="7" hidden="1">{"'S. C. B.'!$E$207"}</definedName>
    <definedName name="oooo" localSheetId="0" hidden="1">{"'S. C. B.'!$E$207"}</definedName>
    <definedName name="oooo" localSheetId="5" hidden="1">{"'S. C. B.'!$E$207"}</definedName>
    <definedName name="oooo" localSheetId="10" hidden="1">{"'S. C. B.'!$E$207"}</definedName>
    <definedName name="oooo" hidden="1">{"'S. C. B.'!$E$207"}</definedName>
    <definedName name="Outros_Ramos_Final">'[3]Outros Ramos'!$B$1:$V$27</definedName>
    <definedName name="pais" localSheetId="2">#REF!</definedName>
    <definedName name="pais" localSheetId="12">#REF!</definedName>
    <definedName name="pais" localSheetId="11">#REF!</definedName>
    <definedName name="pais" localSheetId="8">#REF!</definedName>
    <definedName name="pais" localSheetId="5">#REF!</definedName>
    <definedName name="pais" localSheetId="10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2" hidden="1">#REF!</definedName>
    <definedName name="QUE" localSheetId="12" hidden="1">#REF!</definedName>
    <definedName name="QUE" localSheetId="11" hidden="1">#REF!</definedName>
    <definedName name="QUE" localSheetId="8" hidden="1">#REF!</definedName>
    <definedName name="QUE" localSheetId="5" hidden="1">#REF!</definedName>
    <definedName name="QUE" localSheetId="10" hidden="1">#REF!</definedName>
    <definedName name="QUE" hidden="1">#REF!</definedName>
    <definedName name="qw" localSheetId="2" hidden="1">{"'S. C. B.'!$E$207"}</definedName>
    <definedName name="qw" localSheetId="12" hidden="1">{"'S. C. B.'!$E$207"}</definedName>
    <definedName name="qw" localSheetId="1" hidden="1">{"'S. C. B.'!$E$207"}</definedName>
    <definedName name="qw" localSheetId="11" hidden="1">{"'S. C. B.'!$E$207"}</definedName>
    <definedName name="qw" localSheetId="8" hidden="1">{"'S. C. B.'!$E$207"}</definedName>
    <definedName name="qw" localSheetId="7" hidden="1">{"'S. C. B.'!$E$207"}</definedName>
    <definedName name="qw" localSheetId="0" hidden="1">{"'S. C. B.'!$E$207"}</definedName>
    <definedName name="qw" localSheetId="5" hidden="1">{"'S. C. B.'!$E$207"}</definedName>
    <definedName name="qw" localSheetId="10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2" hidden="1">{"'S. C. B.'!$E$207"}</definedName>
    <definedName name="re" localSheetId="12" hidden="1">{"'S. C. B.'!$E$207"}</definedName>
    <definedName name="re" localSheetId="1" hidden="1">{"'S. C. B.'!$E$207"}</definedName>
    <definedName name="re" localSheetId="11" hidden="1">{"'S. C. B.'!$E$207"}</definedName>
    <definedName name="re" localSheetId="8" hidden="1">{"'S. C. B.'!$E$207"}</definedName>
    <definedName name="re" localSheetId="7" hidden="1">{"'S. C. B.'!$E$207"}</definedName>
    <definedName name="re" localSheetId="0" hidden="1">{"'S. C. B.'!$E$207"}</definedName>
    <definedName name="re" localSheetId="5" hidden="1">{"'S. C. B.'!$E$207"}</definedName>
    <definedName name="re" localSheetId="10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2" hidden="1">{"'S. C. B.'!$E$207"}</definedName>
    <definedName name="rrr" localSheetId="12" hidden="1">{"'S. C. B.'!$E$207"}</definedName>
    <definedName name="rrr" localSheetId="1" hidden="1">{"'S. C. B.'!$E$207"}</definedName>
    <definedName name="rrr" localSheetId="11" hidden="1">{"'S. C. B.'!$E$207"}</definedName>
    <definedName name="rrr" localSheetId="8" hidden="1">{"'S. C. B.'!$E$207"}</definedName>
    <definedName name="rrr" localSheetId="7" hidden="1">{"'S. C. B.'!$E$207"}</definedName>
    <definedName name="rrr" localSheetId="0" hidden="1">{"'S. C. B.'!$E$207"}</definedName>
    <definedName name="rrr" localSheetId="5" hidden="1">{"'S. C. B.'!$E$207"}</definedName>
    <definedName name="rrr" localSheetId="10" hidden="1">{"'S. C. B.'!$E$207"}</definedName>
    <definedName name="rrr" hidden="1">{"'S. C. B.'!$E$207"}</definedName>
    <definedName name="rrrr" localSheetId="2" hidden="1">{"'S. C. B.'!$E$207"}</definedName>
    <definedName name="rrrr" localSheetId="12" hidden="1">{"'S. C. B.'!$E$207"}</definedName>
    <definedName name="rrrr" localSheetId="1" hidden="1">{"'S. C. B.'!$E$207"}</definedName>
    <definedName name="rrrr" localSheetId="11" hidden="1">{"'S. C. B.'!$E$207"}</definedName>
    <definedName name="rrrr" localSheetId="8" hidden="1">{"'S. C. B.'!$E$207"}</definedName>
    <definedName name="rrrr" localSheetId="7" hidden="1">{"'S. C. B.'!$E$207"}</definedName>
    <definedName name="rrrr" localSheetId="0" hidden="1">{"'S. C. B.'!$E$207"}</definedName>
    <definedName name="rrrr" localSheetId="5" hidden="1">{"'S. C. B.'!$E$207"}</definedName>
    <definedName name="rrrr" localSheetId="10" hidden="1">{"'S. C. B.'!$E$207"}</definedName>
    <definedName name="rrrr" hidden="1">{"'S. C. B.'!$E$207"}</definedName>
    <definedName name="rv" localSheetId="2" hidden="1">#REF!</definedName>
    <definedName name="rv" localSheetId="12" hidden="1">#REF!</definedName>
    <definedName name="rv" localSheetId="11" hidden="1">#REF!</definedName>
    <definedName name="rv" localSheetId="8" hidden="1">#REF!</definedName>
    <definedName name="rv" localSheetId="5" hidden="1">#REF!</definedName>
    <definedName name="rv" localSheetId="10" hidden="1">#REF!</definedName>
    <definedName name="rv" hidden="1">#REF!</definedName>
    <definedName name="Rwvu.datos." hidden="1">[18]RPSDI95M!$R:$R,[18]RPSDI95M!$U:$V,[18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2">#REF!</definedName>
    <definedName name="sistema" localSheetId="12">#REF!</definedName>
    <definedName name="sistema" localSheetId="11">#REF!</definedName>
    <definedName name="sistema" localSheetId="8">#REF!</definedName>
    <definedName name="sistema" localSheetId="5">#REF!</definedName>
    <definedName name="sistema" localSheetId="10">#REF!</definedName>
    <definedName name="sistema">#REF!</definedName>
    <definedName name="solver_opt" localSheetId="2" hidden="1">[18]RPSDI95M!#REF!</definedName>
    <definedName name="solver_opt" localSheetId="12" hidden="1">[18]RPSDI95M!#REF!</definedName>
    <definedName name="solver_opt" localSheetId="11" hidden="1">[18]RPSDI95M!#REF!</definedName>
    <definedName name="solver_opt" localSheetId="8" hidden="1">[18]RPSDI95M!#REF!</definedName>
    <definedName name="solver_opt" localSheetId="5" hidden="1">[18]RPSDI95M!#REF!</definedName>
    <definedName name="solver_opt" localSheetId="10" hidden="1">[18]RPSDI95M!#REF!</definedName>
    <definedName name="solver_opt" hidden="1">[18]RPSDI95M!#REF!</definedName>
    <definedName name="T_Incendio_Final">'[3]Total Incêndio'!$B$1:$V$27</definedName>
    <definedName name="TABLA1">[19]Tabla!$C$3:$I$23</definedName>
    <definedName name="TABLA2">[20]Tabla!$L$3:$R$20</definedName>
    <definedName name="TABLA4">[21]Tabla!$C$3:$I$23</definedName>
    <definedName name="TABLAIC">[22]Tabla!$C$136:$I$161</definedName>
    <definedName name="tasac">[23]Inicio!$B$3</definedName>
    <definedName name="TC">[24]Consideraciones!$B$5</definedName>
    <definedName name="TC_UL">[24]Consideraciones!$B$6</definedName>
    <definedName name="Transportes_Final">[3]Transportes!$B$1:$V$27</definedName>
    <definedName name="trm">[25]Fecha!$F$3</definedName>
    <definedName name="TSaude_Final">'[3]TOTAL SAUDE'!$B$1:$V$27</definedName>
    <definedName name="tt" localSheetId="2" hidden="1">{"'S. C. B.'!$E$207"}</definedName>
    <definedName name="tt" localSheetId="12" hidden="1">{"'S. C. B.'!$E$207"}</definedName>
    <definedName name="tt" localSheetId="1" hidden="1">{"'S. C. B.'!$E$207"}</definedName>
    <definedName name="tt" localSheetId="11" hidden="1">{"'S. C. B.'!$E$207"}</definedName>
    <definedName name="tt" localSheetId="8" hidden="1">{"'S. C. B.'!$E$207"}</definedName>
    <definedName name="tt" localSheetId="7" hidden="1">{"'S. C. B.'!$E$207"}</definedName>
    <definedName name="tt" localSheetId="0" hidden="1">{"'S. C. B.'!$E$207"}</definedName>
    <definedName name="tt" localSheetId="5" hidden="1">{"'S. C. B.'!$E$207"}</definedName>
    <definedName name="tt" localSheetId="10" hidden="1">{"'S. C. B.'!$E$207"}</definedName>
    <definedName name="tt" hidden="1">{"'S. C. B.'!$E$207"}</definedName>
    <definedName name="ttt" localSheetId="2" hidden="1">{"'S. C. B.'!$E$207"}</definedName>
    <definedName name="ttt" localSheetId="12" hidden="1">{"'S. C. B.'!$E$207"}</definedName>
    <definedName name="ttt" localSheetId="1" hidden="1">{"'S. C. B.'!$E$207"}</definedName>
    <definedName name="ttt" localSheetId="11" hidden="1">{"'S. C. B.'!$E$207"}</definedName>
    <definedName name="ttt" localSheetId="8" hidden="1">{"'S. C. B.'!$E$207"}</definedName>
    <definedName name="ttt" localSheetId="7" hidden="1">{"'S. C. B.'!$E$207"}</definedName>
    <definedName name="ttt" localSheetId="0" hidden="1">{"'S. C. B.'!$E$207"}</definedName>
    <definedName name="ttt" localSheetId="5" hidden="1">{"'S. C. B.'!$E$207"}</definedName>
    <definedName name="ttt" localSheetId="10" hidden="1">{"'S. C. B.'!$E$207"}</definedName>
    <definedName name="ttt" hidden="1">{"'S. C. B.'!$E$207"}</definedName>
    <definedName name="Uruguay">[7]Fecha!$C$18</definedName>
    <definedName name="USD" localSheetId="2" hidden="1">'[1]7_6'!#REF!</definedName>
    <definedName name="USD" localSheetId="12" hidden="1">'[1]7_6'!#REF!</definedName>
    <definedName name="USD" localSheetId="11" hidden="1">'[1]7_6'!#REF!</definedName>
    <definedName name="USD" localSheetId="8" hidden="1">'[1]7_6'!#REF!</definedName>
    <definedName name="USD" localSheetId="5" hidden="1">'[1]7_6'!#REF!</definedName>
    <definedName name="USD" localSheetId="10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6]Ctas!$A$1:$I$871</definedName>
    <definedName name="V_Individual_Final">'[3]V. Individual'!$B$1:$V$27</definedName>
    <definedName name="Valores" localSheetId="2">#REF!,#REF!,#REF!,#REF!</definedName>
    <definedName name="Valores" localSheetId="12">#REF!,#REF!,#REF!,#REF!</definedName>
    <definedName name="Valores" localSheetId="11">#REF!,#REF!,#REF!,#REF!</definedName>
    <definedName name="Valores" localSheetId="8">#REF!,#REF!,#REF!,#REF!</definedName>
    <definedName name="Valores" localSheetId="5">#REF!,#REF!,#REF!,#REF!</definedName>
    <definedName name="Valores" localSheetId="10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2" hidden="1">#REF!</definedName>
    <definedName name="w" localSheetId="12" hidden="1">#REF!</definedName>
    <definedName name="w" localSheetId="11" hidden="1">#REF!</definedName>
    <definedName name="w" localSheetId="8" hidden="1">#REF!</definedName>
    <definedName name="w" localSheetId="5" hidden="1">#REF!</definedName>
    <definedName name="w" localSheetId="10" hidden="1">#REF!</definedName>
    <definedName name="w" hidden="1">#REF!</definedName>
    <definedName name="wdx" localSheetId="2" hidden="1">'[1]7_6'!#REF!</definedName>
    <definedName name="wdx" localSheetId="12" hidden="1">'[1]7_6'!#REF!</definedName>
    <definedName name="wdx" localSheetId="11" hidden="1">'[1]7_6'!#REF!</definedName>
    <definedName name="wdx" localSheetId="8" hidden="1">'[1]7_6'!#REF!</definedName>
    <definedName name="wdx" localSheetId="5" hidden="1">'[1]7_6'!#REF!</definedName>
    <definedName name="wdx" localSheetId="10" hidden="1">'[1]7_6'!#REF!</definedName>
    <definedName name="wdx" hidden="1">'[1]7_6'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2">#REF!</definedName>
    <definedName name="wxd" localSheetId="12">#REF!</definedName>
    <definedName name="wxd" localSheetId="11">#REF!</definedName>
    <definedName name="wxd" localSheetId="8">#REF!</definedName>
    <definedName name="wxd" localSheetId="5">#REF!</definedName>
    <definedName name="wxd" localSheetId="10">#REF!</definedName>
    <definedName name="wxd">#REF!</definedName>
    <definedName name="yyy" localSheetId="2" hidden="1">{"'S. C. B.'!$E$207"}</definedName>
    <definedName name="yyy" localSheetId="12" hidden="1">{"'S. C. B.'!$E$207"}</definedName>
    <definedName name="yyy" localSheetId="1" hidden="1">{"'S. C. B.'!$E$207"}</definedName>
    <definedName name="yyy" localSheetId="11" hidden="1">{"'S. C. B.'!$E$207"}</definedName>
    <definedName name="yyy" localSheetId="8" hidden="1">{"'S. C. B.'!$E$207"}</definedName>
    <definedName name="yyy" localSheetId="7" hidden="1">{"'S. C. B.'!$E$207"}</definedName>
    <definedName name="yyy" localSheetId="0" hidden="1">{"'S. C. B.'!$E$207"}</definedName>
    <definedName name="yyy" localSheetId="5" hidden="1">{"'S. C. B.'!$E$207"}</definedName>
    <definedName name="yyy" localSheetId="10" hidden="1">{"'S. C. B.'!$E$207"}</definedName>
    <definedName name="yyy" hidden="1">{"'S. C. B.'!$E$207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F47" i="26" l="1"/>
  <c r="AE47" i="26"/>
  <c r="Z47" i="26"/>
  <c r="Y47" i="26"/>
  <c r="T47" i="26"/>
  <c r="S47" i="26"/>
  <c r="N47" i="26"/>
  <c r="M47" i="26"/>
  <c r="AE44" i="26"/>
  <c r="Y44" i="26"/>
  <c r="S44" i="26"/>
  <c r="M44" i="26"/>
  <c r="G44" i="26"/>
  <c r="Z41" i="27" l="1"/>
  <c r="U41" i="27"/>
  <c r="P41" i="27"/>
  <c r="K41" i="27"/>
  <c r="F41" i="27"/>
  <c r="A41" i="27"/>
  <c r="AB41" i="27"/>
  <c r="AA41" i="27"/>
  <c r="W41" i="27"/>
  <c r="V41" i="27"/>
  <c r="R41" i="27"/>
  <c r="Q41" i="27"/>
  <c r="M41" i="27"/>
  <c r="L41" i="27"/>
  <c r="H41" i="27"/>
  <c r="G41" i="27"/>
  <c r="AO38" i="27"/>
  <c r="AF38" i="27"/>
  <c r="AA38" i="27"/>
  <c r="V38" i="27"/>
  <c r="Q38" i="27"/>
  <c r="L38" i="27"/>
  <c r="G38" i="27"/>
  <c r="B18" i="24" l="1"/>
  <c r="C18" i="24"/>
  <c r="D5" i="9" l="1"/>
  <c r="D6" i="9"/>
  <c r="D7" i="9"/>
  <c r="D8" i="9"/>
  <c r="D9" i="9"/>
  <c r="D10" i="9"/>
  <c r="D11" i="9"/>
  <c r="D12" i="9"/>
  <c r="D13" i="9"/>
  <c r="D14" i="9"/>
  <c r="B2" i="26" l="1"/>
  <c r="G2" i="26" s="1"/>
  <c r="C3" i="22"/>
  <c r="C3" i="21"/>
  <c r="C20" i="20"/>
  <c r="B20" i="20"/>
  <c r="M2" i="26" l="1"/>
  <c r="C5" i="20"/>
  <c r="B5" i="20"/>
  <c r="C3" i="32" l="1"/>
  <c r="C3" i="31"/>
  <c r="AO2" i="27"/>
  <c r="AF2" i="27"/>
  <c r="AA2" i="27"/>
  <c r="V2" i="27"/>
  <c r="Q2" i="27"/>
  <c r="L2" i="27"/>
  <c r="G2" i="27"/>
  <c r="AB5" i="27"/>
  <c r="AA5" i="27"/>
  <c r="W5" i="27"/>
  <c r="V5" i="27"/>
  <c r="R5" i="27"/>
  <c r="Q5" i="27"/>
  <c r="M5" i="27"/>
  <c r="L5" i="27"/>
  <c r="H5" i="27"/>
  <c r="G5" i="27"/>
  <c r="C29" i="13"/>
  <c r="B29" i="13"/>
  <c r="C18" i="13"/>
  <c r="B18" i="13"/>
  <c r="C28" i="24" l="1"/>
  <c r="B28" i="24"/>
  <c r="H28" i="24" l="1"/>
  <c r="H24" i="24"/>
  <c r="H23" i="24"/>
  <c r="H22" i="24"/>
  <c r="H18" i="24"/>
  <c r="H17" i="24"/>
  <c r="H16" i="24"/>
  <c r="H15" i="24"/>
  <c r="H14" i="24"/>
  <c r="H11" i="24"/>
  <c r="H10" i="24"/>
  <c r="H9" i="24"/>
  <c r="H8" i="24"/>
  <c r="H7" i="24"/>
  <c r="H6" i="24"/>
  <c r="C3" i="30"/>
  <c r="H25" i="24" l="1"/>
  <c r="H12" i="24"/>
  <c r="H20" i="24"/>
  <c r="C31" i="9"/>
  <c r="B31" i="9"/>
  <c r="D21" i="9"/>
  <c r="C19" i="9"/>
  <c r="B19" i="9"/>
  <c r="D18" i="9"/>
  <c r="H27" i="24" l="1"/>
  <c r="H29" i="24"/>
  <c r="AE2" i="26" l="1"/>
  <c r="C32" i="20"/>
  <c r="B32" i="20"/>
  <c r="D5" i="13" l="1"/>
  <c r="D6" i="13"/>
  <c r="D7" i="13"/>
  <c r="D8" i="13"/>
  <c r="D9" i="13"/>
  <c r="D10" i="13"/>
  <c r="D11" i="13"/>
  <c r="D12" i="13"/>
  <c r="D13" i="13"/>
  <c r="D14" i="13"/>
  <c r="D15" i="13"/>
  <c r="D16" i="13"/>
  <c r="D18" i="13"/>
  <c r="Y2" i="26" l="1"/>
  <c r="S2" i="26"/>
  <c r="C5" i="24" l="1"/>
  <c r="B5" i="24"/>
  <c r="F5" i="24" s="1"/>
  <c r="G5" i="24" l="1"/>
  <c r="C5" i="26"/>
  <c r="B5" i="26"/>
  <c r="Z5" i="26" l="1"/>
  <c r="M5" i="26"/>
  <c r="S5" i="26"/>
  <c r="Y5" i="26"/>
  <c r="N5" i="26"/>
  <c r="T5" i="26"/>
  <c r="D36" i="20" l="1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1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D6" i="20"/>
  <c r="B2" i="20"/>
  <c r="D20" i="20" l="1"/>
  <c r="D33" i="13" l="1"/>
  <c r="D32" i="13"/>
  <c r="D31" i="13"/>
  <c r="D30" i="13"/>
  <c r="D28" i="13"/>
  <c r="D27" i="13"/>
  <c r="D26" i="13"/>
  <c r="D25" i="13"/>
  <c r="D24" i="13"/>
  <c r="D23" i="13"/>
  <c r="D22" i="13"/>
  <c r="D21" i="13"/>
  <c r="D19" i="13"/>
  <c r="D29" i="13" l="1"/>
  <c r="D31" i="9" l="1"/>
  <c r="D19" i="9"/>
  <c r="D35" i="9"/>
  <c r="D34" i="9"/>
  <c r="D33" i="9"/>
  <c r="D32" i="9"/>
  <c r="D30" i="9"/>
  <c r="D29" i="9"/>
  <c r="D28" i="9"/>
  <c r="D27" i="9"/>
  <c r="D26" i="9"/>
  <c r="D25" i="9"/>
  <c r="D24" i="9"/>
  <c r="D23" i="9"/>
  <c r="D22" i="9"/>
  <c r="D20" i="9"/>
  <c r="D17" i="9"/>
  <c r="D16" i="9"/>
  <c r="D15" i="9"/>
  <c r="C4" i="13" l="1"/>
  <c r="B4" i="13"/>
  <c r="B1" i="13"/>
  <c r="C3" i="7"/>
</calcChain>
</file>

<file path=xl/sharedStrings.xml><?xml version="1.0" encoding="utf-8"?>
<sst xmlns="http://schemas.openxmlformats.org/spreadsheetml/2006/main" count="2102" uniqueCount="381">
  <si>
    <t>Grupo de Inversiones Suramericana S.A</t>
  </si>
  <si>
    <t>(Valores expresados en millones de pesos colombianos)</t>
  </si>
  <si>
    <t>%Var</t>
  </si>
  <si>
    <t>Primas emitidas</t>
  </si>
  <si>
    <t>Primas cedidas</t>
  </si>
  <si>
    <t>Primas retenidas (netas)</t>
  </si>
  <si>
    <t xml:space="preserve">Ingresos por Comisiones </t>
  </si>
  <si>
    <t>Prestacion de Servicios</t>
  </si>
  <si>
    <t>Dividendos</t>
  </si>
  <si>
    <t xml:space="preserve">Ingresos por inversiones </t>
  </si>
  <si>
    <t>Otros ingresos</t>
  </si>
  <si>
    <t>Ingresos totales</t>
  </si>
  <si>
    <t>Siniestros totales</t>
  </si>
  <si>
    <t>Reembolso de siniestros</t>
  </si>
  <si>
    <t>Siniestros retenidos</t>
  </si>
  <si>
    <t>Costos por prestacion de servicios</t>
  </si>
  <si>
    <t>Comisiones intermediarios</t>
  </si>
  <si>
    <t>Honorarios</t>
  </si>
  <si>
    <t>Otros gastos</t>
  </si>
  <si>
    <t>Intereses</t>
  </si>
  <si>
    <t>Deterioro</t>
  </si>
  <si>
    <t>Gastos totales</t>
  </si>
  <si>
    <t>Impuestos a las ganancias</t>
  </si>
  <si>
    <t>Estado Situación Financiera Consolidado</t>
  </si>
  <si>
    <t>Efectivo y equivalentes</t>
  </si>
  <si>
    <t>Inversiones</t>
  </si>
  <si>
    <t>Cuentas por cobrar</t>
  </si>
  <si>
    <t>Reservas técnicas de seguros partes reaseguradores</t>
  </si>
  <si>
    <t>Impuestos corrientes</t>
  </si>
  <si>
    <t>Impuestos diferidos</t>
  </si>
  <si>
    <t>Otros activos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Total activos</t>
  </si>
  <si>
    <t>Reservas técnicas</t>
  </si>
  <si>
    <t>Provisiones por beneficios a empleados</t>
  </si>
  <si>
    <t>Otras provisiones</t>
  </si>
  <si>
    <t>Cuentas por pagar</t>
  </si>
  <si>
    <t>Títulos emitidos</t>
  </si>
  <si>
    <t>Otros pasivos no financieros</t>
  </si>
  <si>
    <t>Total pasivos</t>
  </si>
  <si>
    <t>Participaciones no controladoras</t>
  </si>
  <si>
    <t>Total Patrimonio</t>
  </si>
  <si>
    <t>Total patrimonio y pasivos</t>
  </si>
  <si>
    <t>ESTADO DE RESULTADOS CONSOLIDADO</t>
  </si>
  <si>
    <t>ESTADO DE RESULTADOS POR SEGMENTO</t>
  </si>
  <si>
    <t>Eliminaciones</t>
  </si>
  <si>
    <t>Total sin eliminaciones</t>
  </si>
  <si>
    <t>Corporativo</t>
  </si>
  <si>
    <t>Administracion de Fondos</t>
  </si>
  <si>
    <t>Seguros</t>
  </si>
  <si>
    <t>Sevicios</t>
  </si>
  <si>
    <t>Mandatorio</t>
  </si>
  <si>
    <t>Voluntario</t>
  </si>
  <si>
    <t>Vida</t>
  </si>
  <si>
    <t>No vida</t>
  </si>
  <si>
    <t>Salud</t>
  </si>
  <si>
    <t>Outsourcing</t>
  </si>
  <si>
    <t>Otros</t>
  </si>
  <si>
    <t>ADM_PRIMA_EMIT</t>
  </si>
  <si>
    <t>ADM_PRIMA_CED</t>
  </si>
  <si>
    <t>ADM_ING_COMISIONES</t>
  </si>
  <si>
    <t>ADM_PREST_SERV</t>
  </si>
  <si>
    <t>ADM_DIV</t>
  </si>
  <si>
    <t>ADM_ING_INV</t>
  </si>
  <si>
    <t>ADM_GAN_PER_VLR_RAZ</t>
  </si>
  <si>
    <t>Ganancias (pérdidas) a valor razonable</t>
  </si>
  <si>
    <t>ADM_GAN_PER_MP</t>
  </si>
  <si>
    <t>Ganancia (Pérdida) por método de participación de Asociadas</t>
  </si>
  <si>
    <t>ADM_GAN_PER_VTA_INV</t>
  </si>
  <si>
    <t>Ganancias (pérdidas) en venta de inversiones</t>
  </si>
  <si>
    <t>ADM_ING_PROP_INV</t>
  </si>
  <si>
    <t>Ingresos por propiedades de inversión</t>
  </si>
  <si>
    <t>ADM_OT_INGRESOS</t>
  </si>
  <si>
    <t>ADM_DIF_CAMBIO</t>
  </si>
  <si>
    <t>ADM_SINIESTROS</t>
  </si>
  <si>
    <t>ADM_REEMB_SINIESTROS</t>
  </si>
  <si>
    <t>ADM_AJUST_RESV</t>
  </si>
  <si>
    <t>Reservas netas de producción</t>
  </si>
  <si>
    <t>ADM_COST_PREST_SERV</t>
  </si>
  <si>
    <t>ADM_GASTOS_ADMIN</t>
  </si>
  <si>
    <t>Gastos administrativos</t>
  </si>
  <si>
    <t>ADM_BENEFIC_EMP</t>
  </si>
  <si>
    <t>Beneficios a empleados</t>
  </si>
  <si>
    <t>ADM_GAST_COMIS_HON</t>
  </si>
  <si>
    <t>ADM_GAST_COMIS_INT</t>
  </si>
  <si>
    <t>ADM_AMORT</t>
  </si>
  <si>
    <t>Amortizaciones</t>
  </si>
  <si>
    <t>ADM_DEPR</t>
  </si>
  <si>
    <t>Depreciaciones</t>
  </si>
  <si>
    <t>ADM_OT_GASTOS</t>
  </si>
  <si>
    <t>ADM_INTERESES</t>
  </si>
  <si>
    <t>ADM_DETERIORO</t>
  </si>
  <si>
    <t>Ganancia (pérdida), antes de impuestos</t>
  </si>
  <si>
    <t>ADM_IMPTO_GANAN</t>
  </si>
  <si>
    <t xml:space="preserve">Ganancia (pérdida), Neta </t>
  </si>
  <si>
    <t>ADM_UTIL_NETA</t>
  </si>
  <si>
    <t>Ganancia (pérdida) de la controladora</t>
  </si>
  <si>
    <t>ADM_GAN_PER_NO_CONTROL</t>
  </si>
  <si>
    <t>Ganancia (pérdida) no controladora</t>
  </si>
  <si>
    <t>Suramericana S.A</t>
  </si>
  <si>
    <t>SURA Asset Management S.A</t>
  </si>
  <si>
    <t>Pasivos financieros</t>
  </si>
  <si>
    <t>Activos no corrientes disponibles para la venta</t>
  </si>
  <si>
    <t>Pasivos no corrientes disponibles para la venta</t>
  </si>
  <si>
    <t>Ganancia (pérdida), Neta operaciones continuadas</t>
  </si>
  <si>
    <t>Ganancia (pérdida), Neta operaciones discontinuadas</t>
  </si>
  <si>
    <t>Ganancia (pérdida), Neta</t>
  </si>
  <si>
    <t>Ganancia de la controladora</t>
  </si>
  <si>
    <t>Ganancia no controladora</t>
  </si>
  <si>
    <t>Bancolombia Ord</t>
  </si>
  <si>
    <t>Sura AM Colombia</t>
  </si>
  <si>
    <t>Suramericana</t>
  </si>
  <si>
    <t>Grupo Nutresa</t>
  </si>
  <si>
    <t>Grupo Argos</t>
  </si>
  <si>
    <t>Enka</t>
  </si>
  <si>
    <t>Tipiel</t>
  </si>
  <si>
    <t xml:space="preserve">Sodexo Soluciones de Motivacion </t>
  </si>
  <si>
    <t>Sodexo S.A.</t>
  </si>
  <si>
    <t># de Acciones en Circulación</t>
  </si>
  <si>
    <t>Evolución Part.% SURA AM</t>
  </si>
  <si>
    <t>Reservas de seguros reaseguradores</t>
  </si>
  <si>
    <t xml:space="preserve">Impuestos corrientes </t>
  </si>
  <si>
    <t xml:space="preserve">Impuestos diferidos </t>
  </si>
  <si>
    <t>Otros Ingresos</t>
  </si>
  <si>
    <t>Patrimonio propietarios de la controladora</t>
  </si>
  <si>
    <t>Patrimonio atribuible a los propietarios de la controladora</t>
  </si>
  <si>
    <t>Efectivo y equivalentes de efectivo</t>
  </si>
  <si>
    <t>Cuentas comerciales y otras cuentas por cobrar</t>
  </si>
  <si>
    <t>Cuentas por cobrar partes relacionadas y asociadas corrientes</t>
  </si>
  <si>
    <t>Otros activos financieros</t>
  </si>
  <si>
    <t>Otros activos no financieros</t>
  </si>
  <si>
    <t>Propiedades y equipo</t>
  </si>
  <si>
    <t>Cuentas por pagar a entidades relacionadas</t>
  </si>
  <si>
    <t>Pasivos por impuestos corrientes</t>
  </si>
  <si>
    <t>Pasivo por impuestos diferídos</t>
  </si>
  <si>
    <t>Capital emitido</t>
  </si>
  <si>
    <t>Prima de emisión</t>
  </si>
  <si>
    <t>Ganancias acumuladas</t>
  </si>
  <si>
    <t>Otros resultados Integrales</t>
  </si>
  <si>
    <t>Reservas</t>
  </si>
  <si>
    <t>Utilidad del ejercicio</t>
  </si>
  <si>
    <t>Patrimonio total</t>
  </si>
  <si>
    <t>Cifras en millones de pesos colombianos</t>
  </si>
  <si>
    <t>Activos</t>
  </si>
  <si>
    <t>Otros pasivos financiero</t>
  </si>
  <si>
    <t>Inversiones en subsidiarias</t>
  </si>
  <si>
    <t>Estado Situación Financiera Separado</t>
  </si>
  <si>
    <t>Ganancia (Pérdida) por método de participación subsidiarias</t>
  </si>
  <si>
    <t>Estado de Resultados Separado</t>
  </si>
  <si>
    <t>Segmento Vida</t>
  </si>
  <si>
    <t>Segmento Salud</t>
  </si>
  <si>
    <t>ESTRUCTURA CONTABLE EEFF CONSOLIDADOS GRUPO SURA</t>
  </si>
  <si>
    <t>SURA Asset Management S.A.</t>
  </si>
  <si>
    <t>Estado Situación Financiera</t>
  </si>
  <si>
    <t>Activos financieros</t>
  </si>
  <si>
    <t>Goodwill</t>
  </si>
  <si>
    <t>Otros activos intangibles</t>
  </si>
  <si>
    <t>Inversiones en entidades vinculadas</t>
  </si>
  <si>
    <t xml:space="preserve">Costos de adquisición diferidos (DAC) </t>
  </si>
  <si>
    <t>Activo por impuesto diferido</t>
  </si>
  <si>
    <t>Impuesto corriente</t>
  </si>
  <si>
    <t>Activos fijos</t>
  </si>
  <si>
    <t>Activo financiero por operaciones de cobertura</t>
  </si>
  <si>
    <t>Activos por contratos de reaseguros</t>
  </si>
  <si>
    <t>Bonos emitidos</t>
  </si>
  <si>
    <t>Obligaciones financieras</t>
  </si>
  <si>
    <t>Pasivo financiero por operaciones de cobertura</t>
  </si>
  <si>
    <t>Pasivo por impuesto diferido</t>
  </si>
  <si>
    <t>Pasivo por impuesto corriente</t>
  </si>
  <si>
    <t>Ingresos Diferidos (DIL)</t>
  </si>
  <si>
    <t>Provisiones</t>
  </si>
  <si>
    <t>Otros pasivos</t>
  </si>
  <si>
    <t>Intereses minoritarios</t>
  </si>
  <si>
    <t>Estado de Resultados Integrales</t>
  </si>
  <si>
    <t>(Valores en millones de pesos colombianos)</t>
  </si>
  <si>
    <t>Ingresos por comisiones y honorarios</t>
  </si>
  <si>
    <t>Otros ingresos por inversiones</t>
  </si>
  <si>
    <t>Ingresos por encaje</t>
  </si>
  <si>
    <t>Otros ingresos operacionales</t>
  </si>
  <si>
    <t>Ingresos operacionales</t>
  </si>
  <si>
    <t>Primas netas</t>
  </si>
  <si>
    <t>Margen total de seguros</t>
  </si>
  <si>
    <t>Gastos operacionales de ventas</t>
  </si>
  <si>
    <t>Costos de Adquisición Diferidos -DAC</t>
  </si>
  <si>
    <t>Impuesto al patrimonio</t>
  </si>
  <si>
    <t>Total gastos operacionales</t>
  </si>
  <si>
    <t>Utilidad operativa</t>
  </si>
  <si>
    <t>(Gasto) ingreso por derivados financieros</t>
  </si>
  <si>
    <t>(Gasto) ingreso por diferencia en cambio</t>
  </si>
  <si>
    <t>Utilidad (pérdida) neta del ejercicio</t>
  </si>
  <si>
    <t>Diferencia en cambio (Neto)</t>
  </si>
  <si>
    <t>Activos por impuestos corrientes</t>
  </si>
  <si>
    <t>Cuentas comerciales y otras cuentas por pagar</t>
  </si>
  <si>
    <t>Suramericana S.A.</t>
  </si>
  <si>
    <t>TRIMESTRE</t>
  </si>
  <si>
    <t>Primas retenidas devengadas</t>
  </si>
  <si>
    <t>Comisiones Netas</t>
  </si>
  <si>
    <t>Ingreso por Prestación de Servicios</t>
  </si>
  <si>
    <t>Costo por prestación de Servicios</t>
  </si>
  <si>
    <t>Otros ingresos/gastos operativos</t>
  </si>
  <si>
    <t>Resultado Técnico</t>
  </si>
  <si>
    <t>Amortizaciones y Depreciaciones</t>
  </si>
  <si>
    <t>Resultado Industrial</t>
  </si>
  <si>
    <t>Otros ingresos/gastos No operativos</t>
  </si>
  <si>
    <t>Principales cifras</t>
  </si>
  <si>
    <t/>
  </si>
  <si>
    <t>Segmento Generales</t>
  </si>
  <si>
    <t xml:space="preserve">Amortización intangibles </t>
  </si>
  <si>
    <t>Impuesto diferido amortización</t>
  </si>
  <si>
    <t>Utilidad neta ajustada</t>
  </si>
  <si>
    <t>Segmento Servicios Complementarios</t>
  </si>
  <si>
    <t>Segmento Holding</t>
  </si>
  <si>
    <t>Generales</t>
  </si>
  <si>
    <t>Servicios Salud</t>
  </si>
  <si>
    <t>Complementarios</t>
  </si>
  <si>
    <t>Holding</t>
  </si>
  <si>
    <t>Consolidado</t>
  </si>
  <si>
    <t>% Var</t>
  </si>
  <si>
    <t>%Var
Ex - efectos 
cambiarios</t>
  </si>
  <si>
    <t xml:space="preserve">Otras ganancias y pérdidas a valor razonable </t>
  </si>
  <si>
    <t>Ingreso (gasto) por método de participación</t>
  </si>
  <si>
    <t xml:space="preserve">Primas brutas </t>
  </si>
  <si>
    <t xml:space="preserve">Primas cedidas a reaseguradoras </t>
  </si>
  <si>
    <t>Ingresos por inversiones que respaldan reservas de seguros</t>
  </si>
  <si>
    <t>Ganancias y pérdidas a valor razonable de inversiones que respalda reservas de seguros</t>
  </si>
  <si>
    <t xml:space="preserve">Reclamaciones </t>
  </si>
  <si>
    <t xml:space="preserve">Movimiento de reservas primas </t>
  </si>
  <si>
    <t xml:space="preserve">Gastos operacionales y administrativos </t>
  </si>
  <si>
    <t xml:space="preserve">Ingresos financieros </t>
  </si>
  <si>
    <t xml:space="preserve">Gastos financieros </t>
  </si>
  <si>
    <t>Útilidad (pérdida) antes de impuestos</t>
  </si>
  <si>
    <t xml:space="preserve">Impuesto de renta </t>
  </si>
  <si>
    <t>Utilidad neta del ejercicio operaciones continuadas</t>
  </si>
  <si>
    <t>Utilidad neta del ejercicio operaciones discontinuas</t>
  </si>
  <si>
    <t>Segmento mandatorio</t>
  </si>
  <si>
    <t>%Var. Ex. Efectos Cambiarios</t>
  </si>
  <si>
    <t>Segmento voluntario</t>
  </si>
  <si>
    <t>Segmento Rentas Vitalicias</t>
  </si>
  <si>
    <t>Segmento Corporativo</t>
  </si>
  <si>
    <t>Var%</t>
  </si>
  <si>
    <t>TOTAL ACTIVO</t>
  </si>
  <si>
    <t>TOTAL PASIVO</t>
  </si>
  <si>
    <t>Patrimonio controlante</t>
  </si>
  <si>
    <t>Ingresos Operacionales por adminsitración de Fondos y Pensiones</t>
  </si>
  <si>
    <t>Cifras en millones de dólares</t>
  </si>
  <si>
    <t>Resultado neto IFRS</t>
  </si>
  <si>
    <t>Utilidad discontinua</t>
  </si>
  <si>
    <t>Interés Minoritario</t>
  </si>
  <si>
    <t>Resultado neto IFRS sin interés minoritario</t>
  </si>
  <si>
    <t>Ajustes por gastos no-recurrentes</t>
  </si>
  <si>
    <t>Impuesto a la riqueza Sura AM- Colombia</t>
  </si>
  <si>
    <t xml:space="preserve">Dividendos Protección </t>
  </si>
  <si>
    <t>Impacto del Impuesto a la riqueza en el método de Protección</t>
  </si>
  <si>
    <t>Emisión bonos Internacionales</t>
  </si>
  <si>
    <t>Constitución Garantía Bancaria</t>
  </si>
  <si>
    <t>Ingreso reintegro provisión Sura-AM Colombia</t>
  </si>
  <si>
    <t xml:space="preserve">Resultado neto IFRS recurrente </t>
  </si>
  <si>
    <t>Partidas no caja</t>
  </si>
  <si>
    <t>Amortización Intangible (ING e Invita)</t>
  </si>
  <si>
    <t>Impuesto diferido intangibles (ING e Invita)</t>
  </si>
  <si>
    <t>Amortización de Intangibles (Horizonte)</t>
  </si>
  <si>
    <t>Impuestos diferidos Intangibles (Horizonte)</t>
  </si>
  <si>
    <t>Ingreso (gasto) Diferencia en cambio</t>
  </si>
  <si>
    <t>Ingreso (gasto) derivados financieros</t>
  </si>
  <si>
    <t>Utilidad neta después de partidas no recurrentes y no caja</t>
  </si>
  <si>
    <t>Rendimiento Encaje*</t>
  </si>
  <si>
    <t>Utilidad neta después de partidas no recurrentes y no caja - SIN ENCAJE</t>
  </si>
  <si>
    <t>*El encaje de Protección no se considera</t>
  </si>
  <si>
    <t>Patrimonio</t>
  </si>
  <si>
    <t>Encaje</t>
  </si>
  <si>
    <t>Patrimonio sin Encaje</t>
  </si>
  <si>
    <t>Retorno patrimonio -Sin Encaje</t>
  </si>
  <si>
    <t>Retorno encaje</t>
  </si>
  <si>
    <t xml:space="preserve">Provisión COFECE México </t>
  </si>
  <si>
    <t>Activos por derecho de uso</t>
  </si>
  <si>
    <t>Pasivos por arrendamientos financieros</t>
  </si>
  <si>
    <t>Ganancias (pérdidas) a valor razonable Inversiones</t>
  </si>
  <si>
    <t>Utilidad Operativa</t>
  </si>
  <si>
    <t>Ganancias a valor razonable - Derivados</t>
  </si>
  <si>
    <t>Resultado financiero</t>
  </si>
  <si>
    <t>Ganancias (pérdidas) a valor razonable derivados</t>
  </si>
  <si>
    <t>Activos por impuestos diferidos</t>
  </si>
  <si>
    <t>Activos por derechos de uso</t>
  </si>
  <si>
    <t xml:space="preserve">               -</t>
  </si>
  <si>
    <t xml:space="preserve">             -</t>
  </si>
  <si>
    <t>Ingresos Operacionales</t>
  </si>
  <si>
    <t>Gastos Operacionales</t>
  </si>
  <si>
    <t>Gastos operacionales</t>
  </si>
  <si>
    <t>Pasivos por derecho de uso</t>
  </si>
  <si>
    <t>TOTAL PATRIMONIO</t>
  </si>
  <si>
    <t>TOTAL PASIVO Y PATRIMONIO</t>
  </si>
  <si>
    <t>Portafolio de inversión / Investment Portfolio</t>
  </si>
  <si>
    <t># acciones / # of shares</t>
  </si>
  <si>
    <t>4T 18</t>
  </si>
  <si>
    <t>Financieras</t>
  </si>
  <si>
    <t>Industriales</t>
  </si>
  <si>
    <t>Otras</t>
  </si>
  <si>
    <t>Arus Holding</t>
  </si>
  <si>
    <t>1T 19</t>
  </si>
  <si>
    <t>A Junio 30 de 2019 y Diciembre 31 de 2018</t>
  </si>
  <si>
    <t>De abril 1 a junio 30</t>
  </si>
  <si>
    <t>2T 2019</t>
  </si>
  <si>
    <t>2T 2018</t>
  </si>
  <si>
    <t>2T2019</t>
  </si>
  <si>
    <t>2T2018</t>
  </si>
  <si>
    <t>ACUMULADO (YTD)</t>
  </si>
  <si>
    <t>De enero 1 a junio 30</t>
  </si>
  <si>
    <t>ACUMULADO a Jun-2019</t>
  </si>
  <si>
    <t>ACUMULADO a Jun-2018</t>
  </si>
  <si>
    <t>2T 19</t>
  </si>
  <si>
    <t>TRIMESTRAL</t>
  </si>
  <si>
    <t>2T-2019</t>
  </si>
  <si>
    <t>2T-2018</t>
  </si>
  <si>
    <t>%Var ML</t>
  </si>
  <si>
    <t>Vida Individual</t>
  </si>
  <si>
    <t>Primas retenidas</t>
  </si>
  <si>
    <t>% Siniestralidad retenida</t>
  </si>
  <si>
    <t>Vida Grupo</t>
  </si>
  <si>
    <t>Previsionales</t>
  </si>
  <si>
    <t>Riesgos Laborales</t>
  </si>
  <si>
    <t>Total</t>
  </si>
  <si>
    <t>Primas por Solución Segmento Vida</t>
  </si>
  <si>
    <t>Autos</t>
  </si>
  <si>
    <t>% Siniestros retenidos</t>
  </si>
  <si>
    <t>Incendio</t>
  </si>
  <si>
    <t>Autos Obligatorio</t>
  </si>
  <si>
    <t>Transporte</t>
  </si>
  <si>
    <t>Cumplimiento</t>
  </si>
  <si>
    <t>RC</t>
  </si>
  <si>
    <t>Sustracción</t>
  </si>
  <si>
    <t>-</t>
  </si>
  <si>
    <t>Ajustes por inflación</t>
  </si>
  <si>
    <t>Primas por Solución Segmento Generales</t>
  </si>
  <si>
    <t>EPS</t>
  </si>
  <si>
    <t>Prestación de servicios</t>
  </si>
  <si>
    <t>Costos por prestación de servicios</t>
  </si>
  <si>
    <t>% Costos / Ingresos</t>
  </si>
  <si>
    <t>IPS</t>
  </si>
  <si>
    <t>Dinámica</t>
  </si>
  <si>
    <t>Ingresos por Compañía Segmento Salud</t>
  </si>
  <si>
    <t>Ingresos por comisiones</t>
  </si>
  <si>
    <t>Chile</t>
  </si>
  <si>
    <t>México</t>
  </si>
  <si>
    <t>Perú</t>
  </si>
  <si>
    <t>Uruguay</t>
  </si>
  <si>
    <t>El Salvador</t>
  </si>
  <si>
    <t>Colombia</t>
  </si>
  <si>
    <t>Consolidado SURA AM</t>
  </si>
  <si>
    <t>Negocio Mandatorio</t>
  </si>
  <si>
    <t>Ingresos por Encaje</t>
  </si>
  <si>
    <t>Negocio Voluntario</t>
  </si>
  <si>
    <t>Activos Administrados</t>
  </si>
  <si>
    <t>Protección</t>
  </si>
  <si>
    <t>Unidad Investment Management</t>
  </si>
  <si>
    <t>Duplicados</t>
  </si>
  <si>
    <t>AUM Mandatorio</t>
  </si>
  <si>
    <t>UIM</t>
  </si>
  <si>
    <t>AUM Voluntario (A&amp;I + UIM)</t>
  </si>
  <si>
    <t>AUM Ahorro e Inversión</t>
  </si>
  <si>
    <t>Unidad AM</t>
  </si>
  <si>
    <t>No país</t>
  </si>
  <si>
    <t xml:space="preserve">Flujo Neto Voluntario </t>
  </si>
  <si>
    <t>%Var Ex - Fx</t>
  </si>
  <si>
    <t>Bancolombia</t>
  </si>
  <si>
    <t>AFP Protección</t>
  </si>
  <si>
    <t>Ingresos Método de participación</t>
  </si>
  <si>
    <t>Inversiones en asociadas (Activo)</t>
  </si>
  <si>
    <t>Grupo SURA (Holding)</t>
  </si>
  <si>
    <t>Bonos Grupo SURA</t>
  </si>
  <si>
    <t>Bancos y leasing</t>
  </si>
  <si>
    <t>Deuda Financiera</t>
  </si>
  <si>
    <t>Derivados</t>
  </si>
  <si>
    <t>Dividendos Preferenciales</t>
  </si>
  <si>
    <t>Total Pasivos Financieros</t>
  </si>
  <si>
    <t>Pasivos Financieros</t>
  </si>
  <si>
    <t>SURA AM</t>
  </si>
  <si>
    <t>Bon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&quot;$&quot;\ * #,##0.00_);_(&quot;$&quot;\ * \(#,##0.00\);_(&quot;$&quot;\ * &quot;-&quot;??_);_(@_)"/>
    <numFmt numFmtId="165" formatCode="_(* #,##0.00_);_(* \(#,##0.00\);_(* &quot;-&quot;??_);_(@_)"/>
    <numFmt numFmtId="166" formatCode="0.0%"/>
    <numFmt numFmtId="167" formatCode="_(* #,##0_);_(* \(#,##0\);_(* &quot;-&quot;??_);_(@_)"/>
    <numFmt numFmtId="168" formatCode="_-* #,##0\ _€_-;\-* #,##0\ _€_-;_-* &quot;-&quot;??\ _€_-;_-@_-"/>
    <numFmt numFmtId="169" formatCode="#,##0_);\(#,##0\)"/>
    <numFmt numFmtId="170" formatCode="_-[$€-2]\ * #,##0.00_-;\-[$€-2]\ * #,##0.00_-;_-[$€-2]\ * &quot;-&quot;??_-"/>
    <numFmt numFmtId="171" formatCode="_(* #,##0_);_(* \(#,##0\);_(* &quot;-&quot;_);_(@\)"/>
  </numFmts>
  <fonts count="9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rgb="FF00206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2" tint="-0.249977111117893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b/>
      <sz val="10"/>
      <color rgb="FF56555B"/>
      <name val="Arial"/>
      <family val="2"/>
    </font>
    <font>
      <b/>
      <sz val="10"/>
      <color rgb="FF818088"/>
      <name val="Arial"/>
      <family val="2"/>
    </font>
    <font>
      <sz val="10"/>
      <color rgb="FF333131"/>
      <name val="Arial"/>
      <family val="2"/>
    </font>
    <font>
      <b/>
      <sz val="10"/>
      <color theme="0" tint="-0.499984740745262"/>
      <name val="Arial"/>
      <family val="2"/>
    </font>
    <font>
      <b/>
      <sz val="10"/>
      <color rgb="FF333131"/>
      <name val="Arial"/>
      <family val="2"/>
    </font>
    <font>
      <b/>
      <sz val="10"/>
      <color theme="5" tint="-0.499984740745262"/>
      <name val="Arial"/>
      <family val="2"/>
    </font>
    <font>
      <b/>
      <sz val="11"/>
      <color theme="5" tint="-0.499984740745262"/>
      <name val="Arial"/>
      <family val="2"/>
    </font>
    <font>
      <b/>
      <sz val="11"/>
      <color rgb="FF56555B"/>
      <name val="Arial"/>
      <family val="2"/>
    </font>
    <font>
      <sz val="10"/>
      <color rgb="FF56555B"/>
      <name val="Arial"/>
      <family val="2"/>
    </font>
    <font>
      <sz val="8"/>
      <color rgb="FF56555B"/>
      <name val="Arial"/>
      <family val="2"/>
    </font>
    <font>
      <sz val="10"/>
      <color theme="3"/>
      <name val="Arial"/>
      <family val="2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1" tint="0.34998626667073579"/>
      <name val="Arial"/>
      <family val="2"/>
    </font>
    <font>
      <b/>
      <sz val="10"/>
      <color theme="2" tint="-0.499984740745262"/>
      <name val="Calibri"/>
      <family val="2"/>
      <scheme val="minor"/>
    </font>
    <font>
      <b/>
      <sz val="10"/>
      <color theme="0" tint="-0.34998626667073579"/>
      <name val="Arial"/>
      <family val="2"/>
    </font>
    <font>
      <b/>
      <sz val="11"/>
      <color theme="3" tint="-0.249977111117893"/>
      <name val="Arial"/>
      <family val="2"/>
    </font>
    <font>
      <b/>
      <sz val="10"/>
      <color theme="3" tint="-0.249977111117893"/>
      <name val="Calibri"/>
      <family val="2"/>
      <scheme val="minor"/>
    </font>
    <font>
      <sz val="8"/>
      <color theme="3" tint="-0.249977111117893"/>
      <name val="Arial"/>
      <family val="2"/>
    </font>
    <font>
      <sz val="11"/>
      <color theme="3" tint="-0.249977111117893"/>
      <name val="Calibri"/>
      <family val="2"/>
      <scheme val="minor"/>
    </font>
    <font>
      <sz val="8"/>
      <color theme="3" tint="-0.249977111117893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0"/>
      <name val="Arial"/>
      <family val="2"/>
    </font>
    <font>
      <b/>
      <sz val="9"/>
      <color rgb="FF002060"/>
      <name val="Arial"/>
      <family val="2"/>
    </font>
    <font>
      <b/>
      <sz val="10"/>
      <color theme="1"/>
      <name val="Arial"/>
      <family val="2"/>
    </font>
    <font>
      <b/>
      <i/>
      <sz val="9"/>
      <color rgb="FF757171"/>
      <name val="Arial"/>
      <family val="2"/>
    </font>
    <font>
      <b/>
      <sz val="9"/>
      <color rgb="FF757171"/>
      <name val="Arial"/>
      <family val="2"/>
    </font>
    <font>
      <sz val="9"/>
      <color rgb="FF757171"/>
      <name val="Arial"/>
      <family val="2"/>
    </font>
    <font>
      <sz val="10"/>
      <color theme="4" tint="-0.499984740745262"/>
      <name val="Arial"/>
      <family val="2"/>
    </font>
    <font>
      <sz val="9"/>
      <color rgb="FF2E2F32"/>
      <name val="Arial"/>
      <family val="2"/>
    </font>
    <font>
      <b/>
      <sz val="9"/>
      <color rgb="FF2E2F32"/>
      <name val="Arial"/>
      <family val="2"/>
    </font>
    <font>
      <b/>
      <sz val="8"/>
      <color rgb="FF757171"/>
      <name val="Arial"/>
      <family val="2"/>
    </font>
    <font>
      <b/>
      <sz val="8"/>
      <color rgb="FF002060"/>
      <name val="Arial"/>
      <family val="2"/>
    </font>
    <font>
      <sz val="8"/>
      <color rgb="FF757171"/>
      <name val="Arial"/>
      <family val="2"/>
    </font>
    <font>
      <sz val="8"/>
      <color theme="1"/>
      <name val="Times New Roman"/>
      <family val="1"/>
    </font>
    <font>
      <sz val="9"/>
      <color rgb="FF16365C"/>
      <name val="Arial"/>
      <family val="2"/>
    </font>
    <font>
      <b/>
      <sz val="9"/>
      <color rgb="FF16365C"/>
      <name val="Arial"/>
      <family val="2"/>
    </font>
    <font>
      <b/>
      <sz val="9"/>
      <color rgb="FF595959"/>
      <name val="Arial"/>
      <family val="2"/>
    </font>
    <font>
      <b/>
      <i/>
      <sz val="9"/>
      <color rgb="FF595959"/>
      <name val="Arial"/>
      <family val="2"/>
    </font>
    <font>
      <b/>
      <i/>
      <sz val="9"/>
      <color rgb="FF2E2F32"/>
      <name val="Arial"/>
      <family val="2"/>
    </font>
    <font>
      <sz val="9"/>
      <color rgb="FF595959"/>
      <name val="Arial"/>
      <family val="2"/>
    </font>
    <font>
      <i/>
      <sz val="9"/>
      <color rgb="FF595959"/>
      <name val="Arial"/>
      <family val="2"/>
    </font>
    <font>
      <sz val="4"/>
      <color rgb="FF16365C"/>
      <name val="Arial"/>
      <family val="2"/>
    </font>
    <font>
      <sz val="4"/>
      <color rgb="FF2E2F32"/>
      <name val="Arial"/>
      <family val="2"/>
    </font>
    <font>
      <sz val="4"/>
      <color rgb="FF595959"/>
      <name val="Arial"/>
      <family val="2"/>
    </font>
    <font>
      <sz val="10"/>
      <color rgb="FF16365C"/>
      <name val="Arial"/>
      <family val="2"/>
    </font>
    <font>
      <i/>
      <sz val="4"/>
      <color rgb="FF2E2F32"/>
      <name val="Arial"/>
      <family val="2"/>
    </font>
    <font>
      <sz val="4"/>
      <color theme="1"/>
      <name val="Arial"/>
      <family val="2"/>
    </font>
    <font>
      <b/>
      <sz val="4"/>
      <color rgb="FF16365C"/>
      <name val="Arial"/>
      <family val="2"/>
    </font>
    <font>
      <i/>
      <sz val="4"/>
      <color rgb="FF595959"/>
      <name val="Arial"/>
      <family val="2"/>
    </font>
    <font>
      <b/>
      <sz val="9"/>
      <color theme="1"/>
      <name val="Arial"/>
      <family val="2"/>
    </font>
    <font>
      <sz val="9"/>
      <color rgb="FF333F4F"/>
      <name val="Arial"/>
      <family val="2"/>
    </font>
    <font>
      <b/>
      <sz val="9"/>
      <color rgb="FF1F497D"/>
      <name val="Arial"/>
      <family val="2"/>
    </font>
    <font>
      <b/>
      <sz val="4"/>
      <color theme="1"/>
      <name val="Arial"/>
      <family val="2"/>
    </font>
    <font>
      <sz val="4"/>
      <color rgb="FF333F4F"/>
      <name val="Arial"/>
      <family val="2"/>
    </font>
    <font>
      <b/>
      <sz val="4"/>
      <color rgb="FF1F497D"/>
      <name val="Arial"/>
      <family val="2"/>
    </font>
    <font>
      <b/>
      <sz val="9"/>
      <color rgb="FF333F4F"/>
      <name val="Arial"/>
      <family val="2"/>
    </font>
    <font>
      <sz val="6"/>
      <color theme="1"/>
      <name val="Arial"/>
      <family val="2"/>
    </font>
    <font>
      <sz val="6"/>
      <color rgb="FF333F4F"/>
      <name val="Arial"/>
      <family val="2"/>
    </font>
    <font>
      <sz val="6"/>
      <color rgb="FF595959"/>
      <name val="Arial"/>
      <family val="2"/>
    </font>
    <font>
      <b/>
      <sz val="9"/>
      <color rgb="FF818088"/>
      <name val="Arial"/>
      <family val="2"/>
    </font>
    <font>
      <b/>
      <sz val="10"/>
      <color theme="0"/>
      <name val="Arial"/>
      <family val="2"/>
    </font>
    <font>
      <sz val="9"/>
      <color rgb="FF56555B"/>
      <name val="Arial"/>
      <family val="2"/>
    </font>
    <font>
      <b/>
      <sz val="10"/>
      <color rgb="FF757171"/>
      <name val="Calibri"/>
      <family val="2"/>
    </font>
    <font>
      <b/>
      <sz val="9.5"/>
      <color rgb="FF414143"/>
      <name val="Arial"/>
      <family val="2"/>
    </font>
    <font>
      <b/>
      <sz val="9.5"/>
      <color rgb="FF002060"/>
      <name val="Arial"/>
      <family val="2"/>
    </font>
    <font>
      <sz val="9.5"/>
      <color rgb="FF2E2F32"/>
      <name val="Arial"/>
      <family val="2"/>
    </font>
    <font>
      <sz val="9.5"/>
      <color rgb="FF333131"/>
      <name val="Arial"/>
      <family val="2"/>
    </font>
    <font>
      <sz val="10"/>
      <color rgb="FF2E2F32"/>
      <name val="Arial"/>
      <family val="2"/>
    </font>
    <font>
      <b/>
      <sz val="9.5"/>
      <color rgb="FF2E2F32"/>
      <name val="Arial"/>
      <family val="2"/>
    </font>
    <font>
      <b/>
      <sz val="10"/>
      <color rgb="FF2E2F32"/>
      <name val="Arial"/>
      <family val="2"/>
    </font>
    <font>
      <b/>
      <sz val="12"/>
      <color theme="1"/>
      <name val="Arial"/>
      <family val="2"/>
    </font>
    <font>
      <b/>
      <sz val="10"/>
      <color rgb="FF414143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EEAF6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D9D9D9"/>
        <bgColor indexed="64"/>
      </patternFill>
    </fill>
  </fills>
  <borders count="34">
    <border>
      <left/>
      <right/>
      <top/>
      <bottom/>
      <diagonal/>
    </border>
    <border>
      <left/>
      <right/>
      <top/>
      <bottom style="double">
        <color theme="7" tint="-0.249977111117893"/>
      </bottom>
      <diagonal/>
    </border>
    <border>
      <left/>
      <right/>
      <top style="double">
        <color theme="7" tint="-0.249977111117893"/>
      </top>
      <bottom/>
      <diagonal/>
    </border>
    <border>
      <left/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 style="thin">
        <color rgb="FFE2E2E2"/>
      </right>
      <top style="double">
        <color theme="7" tint="-0.249977111117893"/>
      </top>
      <bottom style="double">
        <color theme="7" tint="-0.249977111117893"/>
      </bottom>
      <diagonal/>
    </border>
    <border>
      <left style="thin">
        <color rgb="FFE2E2E2"/>
      </left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/>
      <top/>
      <bottom style="double">
        <color rgb="FF7DA3B5"/>
      </bottom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rgb="FF666666"/>
      </bottom>
      <diagonal/>
    </border>
    <border>
      <left style="medium">
        <color rgb="FFFFFFFF"/>
      </left>
      <right/>
      <top style="medium">
        <color rgb="FF666666"/>
      </top>
      <bottom style="medium">
        <color rgb="FF666666"/>
      </bottom>
      <diagonal/>
    </border>
    <border>
      <left style="medium">
        <color rgb="FFFFFFFF"/>
      </left>
      <right/>
      <top/>
      <bottom/>
      <diagonal/>
    </border>
    <border>
      <left/>
      <right/>
      <top/>
      <bottom style="medium">
        <color rgb="FF34A9C1"/>
      </bottom>
      <diagonal/>
    </border>
    <border>
      <left style="medium">
        <color rgb="FFFFFFFF"/>
      </left>
      <right/>
      <top/>
      <bottom style="medium">
        <color rgb="FF666666"/>
      </bottom>
      <diagonal/>
    </border>
    <border>
      <left style="medium">
        <color rgb="FFFFFFFF"/>
      </left>
      <right/>
      <top style="medium">
        <color rgb="FF666666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rgb="FF1F497D"/>
      </bottom>
      <diagonal/>
    </border>
    <border>
      <left/>
      <right/>
      <top style="medium">
        <color rgb="FF1F497D"/>
      </top>
      <bottom style="medium">
        <color rgb="FF1F497D"/>
      </bottom>
      <diagonal/>
    </border>
    <border>
      <left/>
      <right style="medium">
        <color indexed="64"/>
      </right>
      <top style="medium">
        <color rgb="FF1F497D"/>
      </top>
      <bottom style="medium">
        <color rgb="FF1F497D"/>
      </bottom>
      <diagonal/>
    </border>
    <border>
      <left/>
      <right/>
      <top style="medium">
        <color rgb="FF1F497D"/>
      </top>
      <bottom/>
      <diagonal/>
    </border>
    <border>
      <left/>
      <right style="medium">
        <color auto="1"/>
      </right>
      <top/>
      <bottom style="medium">
        <color rgb="FF1F497D"/>
      </bottom>
      <diagonal/>
    </border>
    <border>
      <left/>
      <right/>
      <top/>
      <bottom style="medium">
        <color rgb="FF333F4F"/>
      </bottom>
      <diagonal/>
    </border>
    <border>
      <left/>
      <right style="medium">
        <color indexed="64"/>
      </right>
      <top/>
      <bottom style="medium">
        <color rgb="FF333F4F"/>
      </bottom>
      <diagonal/>
    </border>
    <border>
      <left/>
      <right style="medium">
        <color indexed="64"/>
      </right>
      <top style="medium">
        <color rgb="FF1F497D"/>
      </top>
      <bottom/>
      <diagonal/>
    </border>
    <border>
      <left/>
      <right/>
      <top/>
      <bottom style="double">
        <color rgb="FFBFD1DA"/>
      </bottom>
      <diagonal/>
    </border>
    <border>
      <left/>
      <right/>
      <top style="double">
        <color rgb="FFBFD1DA"/>
      </top>
      <bottom style="double">
        <color rgb="FFBFD1DA"/>
      </bottom>
      <diagonal/>
    </border>
    <border>
      <left/>
      <right style="mediumDashed">
        <color rgb="FFB5B3B3"/>
      </right>
      <top style="medium">
        <color indexed="64"/>
      </top>
      <bottom style="double">
        <color rgb="FFBFD1DA"/>
      </bottom>
      <diagonal/>
    </border>
    <border>
      <left style="mediumDashed">
        <color rgb="FFB5B3B3"/>
      </left>
      <right/>
      <top style="double">
        <color rgb="FFBFD1DA"/>
      </top>
      <bottom style="double">
        <color rgb="FFBFD1DA"/>
      </bottom>
      <diagonal/>
    </border>
    <border>
      <left/>
      <right style="mediumDashed">
        <color rgb="FFB5B3B3"/>
      </right>
      <top/>
      <bottom/>
      <diagonal/>
    </border>
    <border>
      <left/>
      <right style="mediumDashed">
        <color rgb="FFB5B3B3"/>
      </right>
      <top/>
      <bottom style="double">
        <color rgb="FFBFD1DA"/>
      </bottom>
      <diagonal/>
    </border>
    <border>
      <left style="mediumDashed">
        <color rgb="FFB5B3B3"/>
      </left>
      <right/>
      <top/>
      <bottom style="double">
        <color rgb="FFBFD1DA"/>
      </bottom>
      <diagonal/>
    </border>
    <border>
      <left/>
      <right style="medium">
        <color rgb="FF44546A"/>
      </right>
      <top/>
      <bottom style="double">
        <color rgb="FF7DA3B5"/>
      </bottom>
      <diagonal/>
    </border>
    <border>
      <left/>
      <right style="medium">
        <color rgb="FF44546A"/>
      </right>
      <top/>
      <bottom/>
      <diagonal/>
    </border>
    <border>
      <left/>
      <right/>
      <top/>
      <bottom style="double">
        <color rgb="FF172775"/>
      </bottom>
      <diagonal/>
    </border>
  </borders>
  <cellStyleXfs count="11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6" fillId="0" borderId="0"/>
    <xf numFmtId="164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6" fillId="0" borderId="0">
      <alignment vertical="center"/>
    </xf>
  </cellStyleXfs>
  <cellXfs count="535">
    <xf numFmtId="0" fontId="0" fillId="0" borderId="0" xfId="0"/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168" fontId="2" fillId="0" borderId="0" xfId="1" applyNumberFormat="1" applyFont="1" applyFill="1" applyBorder="1" applyAlignment="1">
      <alignment vertical="center"/>
    </xf>
    <xf numFmtId="0" fontId="2" fillId="0" borderId="0" xfId="0" applyFont="1" applyFill="1" applyBorder="1"/>
    <xf numFmtId="168" fontId="3" fillId="3" borderId="0" xfId="1" applyNumberFormat="1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167" fontId="2" fillId="0" borderId="0" xfId="1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167" fontId="3" fillId="0" borderId="0" xfId="1" applyNumberFormat="1" applyFont="1" applyFill="1" applyBorder="1" applyAlignment="1">
      <alignment vertical="center"/>
    </xf>
    <xf numFmtId="0" fontId="3" fillId="3" borderId="0" xfId="0" applyFont="1" applyFill="1" applyBorder="1" applyAlignment="1">
      <alignment horizontal="left" vertical="center"/>
    </xf>
    <xf numFmtId="0" fontId="2" fillId="0" borderId="0" xfId="0" applyFont="1" applyBorder="1"/>
    <xf numFmtId="168" fontId="2" fillId="0" borderId="0" xfId="1" applyNumberFormat="1" applyFont="1" applyBorder="1" applyAlignment="1">
      <alignment vertical="center"/>
    </xf>
    <xf numFmtId="0" fontId="4" fillId="0" borderId="0" xfId="0" applyFont="1"/>
    <xf numFmtId="167" fontId="6" fillId="0" borderId="0" xfId="1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37" fontId="4" fillId="0" borderId="0" xfId="0" applyNumberFormat="1" applyFont="1"/>
    <xf numFmtId="0" fontId="6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8" fillId="2" borderId="0" xfId="1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10" fillId="0" borderId="0" xfId="0" applyFont="1" applyAlignment="1"/>
    <xf numFmtId="0" fontId="11" fillId="0" borderId="0" xfId="0" applyFont="1" applyAlignment="1"/>
    <xf numFmtId="0" fontId="12" fillId="0" borderId="0" xfId="0" applyFont="1" applyFill="1" applyBorder="1" applyAlignment="1">
      <alignment vertical="center" wrapText="1"/>
    </xf>
    <xf numFmtId="0" fontId="1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9" fillId="0" borderId="0" xfId="1" applyNumberFormat="1" applyFont="1" applyBorder="1" applyAlignment="1">
      <alignment horizontal="right"/>
    </xf>
    <xf numFmtId="166" fontId="9" fillId="0" borderId="0" xfId="2" applyNumberFormat="1" applyFont="1" applyBorder="1" applyAlignment="1">
      <alignment horizontal="right"/>
    </xf>
    <xf numFmtId="0" fontId="14" fillId="0" borderId="1" xfId="0" applyFont="1" applyFill="1" applyBorder="1" applyAlignment="1">
      <alignment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/>
    </xf>
    <xf numFmtId="17" fontId="14" fillId="0" borderId="1" xfId="0" applyNumberFormat="1" applyFont="1" applyFill="1" applyBorder="1" applyAlignment="1">
      <alignment horizontal="center" vertical="center"/>
    </xf>
    <xf numFmtId="37" fontId="8" fillId="0" borderId="0" xfId="1" applyNumberFormat="1" applyFont="1" applyBorder="1" applyAlignment="1">
      <alignment horizontal="right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4" fillId="0" borderId="0" xfId="0" applyNumberFormat="1" applyFont="1"/>
    <xf numFmtId="17" fontId="5" fillId="0" borderId="1" xfId="0" applyNumberFormat="1" applyFont="1" applyFill="1" applyBorder="1" applyAlignment="1">
      <alignment horizontal="center" vertical="center" wrapText="1"/>
    </xf>
    <xf numFmtId="0" fontId="15" fillId="4" borderId="0" xfId="0" applyFont="1" applyFill="1"/>
    <xf numFmtId="0" fontId="17" fillId="4" borderId="0" xfId="4" applyFont="1" applyFill="1"/>
    <xf numFmtId="37" fontId="15" fillId="4" borderId="0" xfId="0" applyNumberFormat="1" applyFont="1" applyFill="1"/>
    <xf numFmtId="166" fontId="15" fillId="4" borderId="0" xfId="0" applyNumberFormat="1" applyFont="1" applyFill="1"/>
    <xf numFmtId="3" fontId="15" fillId="4" borderId="0" xfId="0" applyNumberFormat="1" applyFont="1" applyFill="1"/>
    <xf numFmtId="17" fontId="5" fillId="0" borderId="1" xfId="0" applyNumberFormat="1" applyFont="1" applyFill="1" applyBorder="1" applyAlignment="1">
      <alignment horizontal="center" vertical="center" wrapText="1"/>
    </xf>
    <xf numFmtId="165" fontId="2" fillId="0" borderId="0" xfId="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22" fillId="0" borderId="0" xfId="0" applyFont="1" applyAlignment="1">
      <alignment horizontal="left" vertical="center"/>
    </xf>
    <xf numFmtId="0" fontId="21" fillId="0" borderId="6" xfId="0" applyFont="1" applyBorder="1" applyAlignment="1">
      <alignment horizontal="right"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0" fontId="4" fillId="2" borderId="0" xfId="0" applyFont="1" applyFill="1"/>
    <xf numFmtId="0" fontId="25" fillId="2" borderId="0" xfId="0" applyFont="1" applyFill="1" applyBorder="1" applyAlignment="1">
      <alignment horizontal="left"/>
    </xf>
    <xf numFmtId="167" fontId="25" fillId="2" borderId="0" xfId="1" applyNumberFormat="1" applyFont="1" applyFill="1" applyBorder="1"/>
    <xf numFmtId="0" fontId="26" fillId="2" borderId="0" xfId="0" applyFont="1" applyFill="1"/>
    <xf numFmtId="0" fontId="27" fillId="0" borderId="0" xfId="0" applyFont="1" applyAlignment="1">
      <alignment horizontal="justify" vertical="center"/>
    </xf>
    <xf numFmtId="0" fontId="22" fillId="0" borderId="0" xfId="0" applyFont="1" applyAlignment="1">
      <alignment horizontal="justify" vertical="center"/>
    </xf>
    <xf numFmtId="10" fontId="22" fillId="0" borderId="0" xfId="0" applyNumberFormat="1" applyFont="1" applyAlignment="1">
      <alignment horizontal="right" vertical="center"/>
    </xf>
    <xf numFmtId="0" fontId="22" fillId="0" borderId="0" xfId="0" applyFont="1" applyAlignment="1">
      <alignment horizontal="right" vertical="center"/>
    </xf>
    <xf numFmtId="0" fontId="5" fillId="0" borderId="0" xfId="0" applyFont="1" applyAlignment="1">
      <alignment horizontal="right" vertical="center"/>
    </xf>
    <xf numFmtId="0" fontId="24" fillId="8" borderId="0" xfId="0" applyFont="1" applyFill="1" applyAlignment="1">
      <alignment horizontal="justify" vertical="center"/>
    </xf>
    <xf numFmtId="3" fontId="5" fillId="8" borderId="0" xfId="0" applyNumberFormat="1" applyFont="1" applyFill="1" applyAlignment="1">
      <alignment horizontal="right" vertical="center"/>
    </xf>
    <xf numFmtId="3" fontId="24" fillId="8" borderId="0" xfId="0" applyNumberFormat="1" applyFont="1" applyFill="1" applyAlignment="1">
      <alignment horizontal="right" vertical="center"/>
    </xf>
    <xf numFmtId="10" fontId="24" fillId="8" borderId="0" xfId="0" applyNumberFormat="1" applyFont="1" applyFill="1" applyAlignment="1">
      <alignment horizontal="right" vertical="center"/>
    </xf>
    <xf numFmtId="0" fontId="20" fillId="0" borderId="0" xfId="0" applyFont="1" applyAlignment="1">
      <alignment horizontal="justify" vertical="center"/>
    </xf>
    <xf numFmtId="0" fontId="0" fillId="0" borderId="0" xfId="0" applyAlignment="1"/>
    <xf numFmtId="0" fontId="21" fillId="0" borderId="6" xfId="0" applyFont="1" applyBorder="1" applyAlignment="1">
      <alignment horizontal="justify" vertical="center"/>
    </xf>
    <xf numFmtId="0" fontId="28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0" fontId="4" fillId="0" borderId="0" xfId="0" applyFont="1" applyAlignment="1"/>
    <xf numFmtId="0" fontId="24" fillId="0" borderId="0" xfId="0" applyFont="1" applyAlignment="1">
      <alignment horizontal="justify" vertical="center"/>
    </xf>
    <xf numFmtId="0" fontId="22" fillId="0" borderId="0" xfId="0" applyFont="1" applyAlignment="1">
      <alignment horizontal="justify" vertical="center"/>
    </xf>
    <xf numFmtId="0" fontId="24" fillId="8" borderId="0" xfId="0" applyFont="1" applyFill="1" applyAlignment="1">
      <alignment horizontal="left" vertical="center"/>
    </xf>
    <xf numFmtId="0" fontId="31" fillId="0" borderId="0" xfId="0" applyFont="1" applyAlignment="1"/>
    <xf numFmtId="0" fontId="31" fillId="0" borderId="0" xfId="0" applyFont="1"/>
    <xf numFmtId="37" fontId="5" fillId="0" borderId="0" xfId="0" applyNumberFormat="1" applyFont="1" applyAlignment="1">
      <alignment horizontal="right" vertical="center"/>
    </xf>
    <xf numFmtId="37" fontId="22" fillId="0" borderId="0" xfId="0" applyNumberFormat="1" applyFont="1" applyAlignment="1">
      <alignment horizontal="right" vertical="center"/>
    </xf>
    <xf numFmtId="37" fontId="5" fillId="8" borderId="0" xfId="0" applyNumberFormat="1" applyFont="1" applyFill="1" applyAlignment="1">
      <alignment horizontal="right" vertical="center"/>
    </xf>
    <xf numFmtId="37" fontId="24" fillId="8" borderId="0" xfId="0" applyNumberFormat="1" applyFont="1" applyFill="1" applyAlignment="1">
      <alignment horizontal="right" vertical="center"/>
    </xf>
    <xf numFmtId="37" fontId="31" fillId="0" borderId="0" xfId="0" applyNumberFormat="1" applyFont="1" applyAlignment="1"/>
    <xf numFmtId="37" fontId="24" fillId="0" borderId="0" xfId="0" applyNumberFormat="1" applyFont="1" applyAlignment="1">
      <alignment horizontal="right" vertical="center"/>
    </xf>
    <xf numFmtId="166" fontId="22" fillId="0" borderId="0" xfId="0" applyNumberFormat="1" applyFont="1" applyBorder="1" applyAlignment="1">
      <alignment horizontal="right" vertical="center"/>
    </xf>
    <xf numFmtId="166" fontId="24" fillId="8" borderId="0" xfId="0" applyNumberFormat="1" applyFont="1" applyFill="1" applyBorder="1" applyAlignment="1">
      <alignment horizontal="right" vertical="center"/>
    </xf>
    <xf numFmtId="166" fontId="31" fillId="0" borderId="0" xfId="0" applyNumberFormat="1" applyFont="1" applyBorder="1" applyAlignment="1"/>
    <xf numFmtId="166" fontId="24" fillId="0" borderId="0" xfId="0" applyNumberFormat="1" applyFont="1" applyBorder="1" applyAlignment="1">
      <alignment horizontal="right" vertical="center"/>
    </xf>
    <xf numFmtId="0" fontId="22" fillId="0" borderId="0" xfId="0" applyFont="1" applyBorder="1" applyAlignment="1">
      <alignment horizontal="justify" vertical="center"/>
    </xf>
    <xf numFmtId="10" fontId="0" fillId="0" borderId="0" xfId="0" applyNumberFormat="1"/>
    <xf numFmtId="0" fontId="37" fillId="0" borderId="0" xfId="0" applyFont="1" applyAlignment="1"/>
    <xf numFmtId="0" fontId="39" fillId="0" borderId="0" xfId="0" applyFont="1" applyFill="1" applyBorder="1" applyAlignment="1">
      <alignment vertical="center"/>
    </xf>
    <xf numFmtId="0" fontId="8" fillId="0" borderId="0" xfId="0" applyFont="1" applyFill="1" applyBorder="1" applyAlignment="1">
      <alignment vertical="center" wrapText="1"/>
    </xf>
    <xf numFmtId="0" fontId="38" fillId="0" borderId="0" xfId="0" applyFont="1" applyFill="1" applyBorder="1" applyAlignment="1">
      <alignment vertical="center" wrapText="1"/>
    </xf>
    <xf numFmtId="0" fontId="9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5" fillId="2" borderId="0" xfId="3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40" fillId="0" borderId="0" xfId="0" applyFont="1"/>
    <xf numFmtId="37" fontId="9" fillId="0" borderId="0" xfId="3" applyNumberFormat="1" applyFont="1" applyBorder="1" applyAlignment="1">
      <alignment horizontal="right"/>
    </xf>
    <xf numFmtId="37" fontId="8" fillId="2" borderId="0" xfId="3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40" fillId="0" borderId="0" xfId="0" applyFont="1" applyAlignment="1">
      <alignment horizontal="right"/>
    </xf>
    <xf numFmtId="0" fontId="38" fillId="0" borderId="0" xfId="0" applyFont="1" applyFill="1" applyBorder="1" applyAlignment="1">
      <alignment horizontal="right" vertical="center" wrapText="1"/>
    </xf>
    <xf numFmtId="0" fontId="41" fillId="0" borderId="0" xfId="0" applyFont="1" applyFill="1" applyBorder="1" applyAlignment="1">
      <alignment horizontal="right" vertical="center"/>
    </xf>
    <xf numFmtId="17" fontId="5" fillId="0" borderId="7" xfId="0" applyNumberFormat="1" applyFont="1" applyFill="1" applyBorder="1" applyAlignment="1">
      <alignment horizontal="right" vertical="center" wrapText="1"/>
    </xf>
    <xf numFmtId="0" fontId="9" fillId="0" borderId="0" xfId="0" applyFont="1" applyAlignment="1">
      <alignment horizontal="left"/>
    </xf>
    <xf numFmtId="0" fontId="39" fillId="0" borderId="0" xfId="0" applyFont="1" applyFill="1" applyBorder="1" applyAlignment="1">
      <alignment horizontal="left" vertical="center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40" fillId="0" borderId="0" xfId="0" applyFont="1" applyBorder="1" applyAlignment="1">
      <alignment horizontal="right"/>
    </xf>
    <xf numFmtId="17" fontId="5" fillId="0" borderId="0" xfId="0" applyNumberFormat="1" applyFont="1" applyFill="1" applyBorder="1" applyAlignment="1">
      <alignment horizontal="center" vertical="center" wrapText="1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4" fillId="0" borderId="0" xfId="0" applyFont="1" applyFill="1" applyBorder="1" applyAlignment="1">
      <alignment vertical="center" wrapText="1"/>
    </xf>
    <xf numFmtId="0" fontId="35" fillId="0" borderId="0" xfId="0" applyFont="1" applyFill="1" applyBorder="1" applyAlignment="1">
      <alignment vertical="center" wrapText="1"/>
    </xf>
    <xf numFmtId="166" fontId="5" fillId="0" borderId="0" xfId="2" applyNumberFormat="1" applyFont="1" applyFill="1" applyBorder="1" applyAlignment="1">
      <alignment horizontal="center" vertical="center" wrapText="1"/>
    </xf>
    <xf numFmtId="37" fontId="8" fillId="2" borderId="0" xfId="1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8" fillId="9" borderId="0" xfId="0" applyFont="1" applyFill="1" applyAlignment="1">
      <alignment horizontal="left" vertical="center"/>
    </xf>
    <xf numFmtId="167" fontId="8" fillId="9" borderId="0" xfId="0" applyNumberFormat="1" applyFont="1" applyFill="1" applyAlignment="1">
      <alignment horizontal="right" vertical="center"/>
    </xf>
    <xf numFmtId="0" fontId="8" fillId="0" borderId="0" xfId="0" applyFont="1" applyFill="1" applyAlignment="1">
      <alignment horizontal="left" vertical="center"/>
    </xf>
    <xf numFmtId="167" fontId="8" fillId="0" borderId="0" xfId="0" applyNumberFormat="1" applyFont="1" applyFill="1" applyAlignment="1">
      <alignment horizontal="right" vertical="center"/>
    </xf>
    <xf numFmtId="0" fontId="36" fillId="0" borderId="7" xfId="0" applyFont="1" applyFill="1" applyBorder="1" applyAlignment="1">
      <alignment horizontal="left" vertical="center" wrapText="1"/>
    </xf>
    <xf numFmtId="0" fontId="23" fillId="0" borderId="7" xfId="0" applyFont="1" applyFill="1" applyBorder="1" applyAlignment="1">
      <alignment horizontal="left" vertical="center" wrapText="1"/>
    </xf>
    <xf numFmtId="17" fontId="8" fillId="0" borderId="7" xfId="0" applyNumberFormat="1" applyFont="1" applyFill="1" applyBorder="1" applyAlignment="1">
      <alignment horizontal="center" wrapText="1"/>
    </xf>
    <xf numFmtId="0" fontId="0" fillId="0" borderId="0" xfId="0"/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6" fillId="0" borderId="0" xfId="3" applyNumberFormat="1" applyFont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8" fillId="0" borderId="0" xfId="0" applyFont="1" applyFill="1" applyBorder="1" applyAlignment="1">
      <alignment vertical="center"/>
    </xf>
    <xf numFmtId="37" fontId="9" fillId="0" borderId="0" xfId="3" applyNumberFormat="1" applyFont="1" applyFill="1" applyBorder="1" applyAlignment="1">
      <alignment horizontal="right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0" fillId="0" borderId="0" xfId="0"/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6" fillId="0" borderId="0" xfId="3" applyNumberFormat="1" applyFont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3" fontId="5" fillId="0" borderId="0" xfId="0" applyNumberFormat="1" applyFont="1" applyAlignment="1">
      <alignment horizontal="right" vertical="center"/>
    </xf>
    <xf numFmtId="3" fontId="22" fillId="0" borderId="0" xfId="0" applyNumberFormat="1" applyFont="1" applyAlignment="1">
      <alignment horizontal="right" vertical="center"/>
    </xf>
    <xf numFmtId="0" fontId="36" fillId="0" borderId="7" xfId="0" applyFont="1" applyFill="1" applyBorder="1" applyAlignment="1">
      <alignment vertical="center" wrapText="1"/>
    </xf>
    <xf numFmtId="37" fontId="8" fillId="2" borderId="0" xfId="1" applyNumberFormat="1" applyFont="1" applyFill="1" applyBorder="1" applyAlignment="1">
      <alignment horizontal="right"/>
    </xf>
    <xf numFmtId="17" fontId="5" fillId="0" borderId="7" xfId="0" applyNumberFormat="1" applyFont="1" applyFill="1" applyBorder="1" applyAlignment="1">
      <alignment horizontal="center" wrapText="1"/>
    </xf>
    <xf numFmtId="17" fontId="8" fillId="0" borderId="7" xfId="0" applyNumberFormat="1" applyFont="1" applyFill="1" applyBorder="1" applyAlignment="1">
      <alignment horizontal="right" vertical="center" wrapText="1"/>
    </xf>
    <xf numFmtId="0" fontId="8" fillId="0" borderId="7" xfId="0" applyFont="1" applyFill="1" applyBorder="1" applyAlignment="1">
      <alignment horizontal="right" vertical="center"/>
    </xf>
    <xf numFmtId="0" fontId="32" fillId="0" borderId="0" xfId="0" applyFont="1" applyAlignment="1">
      <alignment horizontal="right"/>
    </xf>
    <xf numFmtId="0" fontId="8" fillId="0" borderId="7" xfId="0" applyFont="1" applyFill="1" applyBorder="1" applyAlignment="1">
      <alignment horizontal="center" vertical="center"/>
    </xf>
    <xf numFmtId="0" fontId="8" fillId="0" borderId="0" xfId="0" applyFont="1" applyBorder="1" applyAlignment="1">
      <alignment horizontal="left"/>
    </xf>
    <xf numFmtId="37" fontId="8" fillId="0" borderId="0" xfId="3" applyNumberFormat="1" applyFont="1" applyBorder="1" applyAlignment="1">
      <alignment horizontal="right"/>
    </xf>
    <xf numFmtId="0" fontId="32" fillId="0" borderId="0" xfId="0" applyFont="1"/>
    <xf numFmtId="0" fontId="37" fillId="0" borderId="0" xfId="0" applyFont="1" applyBorder="1" applyAlignment="1"/>
    <xf numFmtId="0" fontId="9" fillId="0" borderId="0" xfId="0" applyFont="1" applyBorder="1" applyAlignment="1"/>
    <xf numFmtId="0" fontId="14" fillId="0" borderId="1" xfId="0" applyFont="1" applyFill="1" applyBorder="1" applyAlignment="1">
      <alignment horizontal="left" vertical="center" wrapText="1"/>
    </xf>
    <xf numFmtId="0" fontId="9" fillId="0" borderId="0" xfId="0" applyFont="1" applyBorder="1" applyAlignment="1">
      <alignment horizontal="left" indent="1"/>
    </xf>
    <xf numFmtId="37" fontId="9" fillId="0" borderId="0" xfId="1" applyNumberFormat="1" applyFont="1" applyFill="1" applyBorder="1" applyAlignment="1">
      <alignment horizontal="right"/>
    </xf>
    <xf numFmtId="37" fontId="5" fillId="0" borderId="0" xfId="3" applyNumberFormat="1" applyFont="1" applyFill="1" applyBorder="1" applyAlignment="1">
      <alignment horizontal="right"/>
    </xf>
    <xf numFmtId="0" fontId="8" fillId="2" borderId="0" xfId="0" applyFont="1" applyFill="1" applyBorder="1" applyAlignment="1">
      <alignment horizontal="left" vertical="center"/>
    </xf>
    <xf numFmtId="166" fontId="9" fillId="2" borderId="0" xfId="2" applyNumberFormat="1" applyFont="1" applyFill="1" applyBorder="1" applyAlignment="1">
      <alignment horizontal="right"/>
    </xf>
    <xf numFmtId="0" fontId="9" fillId="0" borderId="0" xfId="0" applyFont="1" applyBorder="1" applyAlignment="1">
      <alignment horizontal="left" indent="2"/>
    </xf>
    <xf numFmtId="0" fontId="8" fillId="2" borderId="0" xfId="0" applyFont="1" applyFill="1" applyBorder="1" applyAlignment="1">
      <alignment horizontal="left" vertical="center" indent="1"/>
    </xf>
    <xf numFmtId="166" fontId="5" fillId="0" borderId="0" xfId="3" applyNumberFormat="1" applyFont="1" applyBorder="1" applyAlignment="1">
      <alignment horizontal="right"/>
    </xf>
    <xf numFmtId="0" fontId="35" fillId="0" borderId="0" xfId="0" applyFont="1" applyFill="1" applyBorder="1" applyAlignment="1">
      <alignment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right" vertical="center" wrapText="1"/>
    </xf>
    <xf numFmtId="17" fontId="14" fillId="0" borderId="1" xfId="0" applyNumberFormat="1" applyFont="1" applyFill="1" applyBorder="1" applyAlignment="1">
      <alignment horizontal="right" vertical="center"/>
    </xf>
    <xf numFmtId="169" fontId="5" fillId="0" borderId="0" xfId="3" applyNumberFormat="1" applyFont="1" applyBorder="1" applyAlignment="1">
      <alignment horizontal="right"/>
    </xf>
    <xf numFmtId="169" fontId="9" fillId="0" borderId="0" xfId="1" applyNumberFormat="1" applyFont="1" applyBorder="1" applyAlignment="1">
      <alignment horizontal="right"/>
    </xf>
    <xf numFmtId="169" fontId="5" fillId="2" borderId="0" xfId="3" applyNumberFormat="1" applyFont="1" applyFill="1" applyBorder="1" applyAlignment="1">
      <alignment horizontal="right"/>
    </xf>
    <xf numFmtId="169" fontId="8" fillId="2" borderId="0" xfId="1" applyNumberFormat="1" applyFont="1" applyFill="1" applyBorder="1" applyAlignment="1">
      <alignment horizontal="right"/>
    </xf>
    <xf numFmtId="169" fontId="0" fillId="0" borderId="0" xfId="0" applyNumberFormat="1"/>
    <xf numFmtId="0" fontId="14" fillId="0" borderId="0" xfId="0" applyFont="1" applyFill="1" applyBorder="1" applyAlignment="1">
      <alignment horizontal="center" vertical="center"/>
    </xf>
    <xf numFmtId="0" fontId="0" fillId="0" borderId="0" xfId="0" applyFill="1"/>
    <xf numFmtId="0" fontId="0" fillId="0" borderId="0" xfId="0" applyFill="1" applyAlignment="1">
      <alignment horizontal="right"/>
    </xf>
    <xf numFmtId="0" fontId="40" fillId="0" borderId="0" xfId="0" applyFont="1" applyFill="1" applyAlignment="1">
      <alignment horizontal="right"/>
    </xf>
    <xf numFmtId="0" fontId="40" fillId="0" borderId="0" xfId="0" applyFont="1" applyFill="1"/>
    <xf numFmtId="0" fontId="9" fillId="0" borderId="0" xfId="0" applyFont="1" applyFill="1" applyBorder="1" applyAlignment="1">
      <alignment horizontal="left"/>
    </xf>
    <xf numFmtId="0" fontId="40" fillId="0" borderId="0" xfId="0" applyFont="1" applyFill="1" applyBorder="1" applyAlignment="1">
      <alignment horizontal="right"/>
    </xf>
    <xf numFmtId="0" fontId="8" fillId="0" borderId="0" xfId="0" applyFont="1" applyFill="1" applyBorder="1" applyAlignment="1">
      <alignment horizontal="left"/>
    </xf>
    <xf numFmtId="37" fontId="8" fillId="0" borderId="0" xfId="1" applyNumberFormat="1" applyFont="1" applyFill="1" applyBorder="1" applyAlignment="1">
      <alignment horizontal="right"/>
    </xf>
    <xf numFmtId="10" fontId="0" fillId="0" borderId="0" xfId="0" applyNumberFormat="1" applyFill="1"/>
    <xf numFmtId="166" fontId="8" fillId="9" borderId="0" xfId="0" applyNumberFormat="1" applyFont="1" applyFill="1" applyAlignment="1">
      <alignment horizontal="right" vertical="center"/>
    </xf>
    <xf numFmtId="166" fontId="8" fillId="0" borderId="0" xfId="0" applyNumberFormat="1" applyFont="1" applyFill="1" applyAlignment="1">
      <alignment horizontal="right" vertical="center"/>
    </xf>
    <xf numFmtId="166" fontId="8" fillId="2" borderId="0" xfId="1" applyNumberFormat="1" applyFont="1" applyFill="1" applyBorder="1" applyAlignment="1">
      <alignment horizontal="right"/>
    </xf>
    <xf numFmtId="0" fontId="42" fillId="10" borderId="0" xfId="0" applyFont="1" applyFill="1"/>
    <xf numFmtId="0" fontId="42" fillId="10" borderId="0" xfId="0" applyFont="1" applyFill="1" applyAlignment="1">
      <alignment horizontal="right"/>
    </xf>
    <xf numFmtId="0" fontId="43" fillId="10" borderId="0" xfId="0" applyFont="1" applyFill="1"/>
    <xf numFmtId="0" fontId="0" fillId="0" borderId="0" xfId="0" applyFill="1" applyBorder="1"/>
    <xf numFmtId="0" fontId="4" fillId="0" borderId="0" xfId="0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8" fillId="0" borderId="0" xfId="2" applyNumberFormat="1" applyFont="1" applyFill="1" applyBorder="1" applyAlignment="1">
      <alignment horizontal="right"/>
    </xf>
    <xf numFmtId="166" fontId="16" fillId="0" borderId="0" xfId="0" applyNumberFormat="1" applyFont="1" applyFill="1" applyBorder="1"/>
    <xf numFmtId="0" fontId="0" fillId="0" borderId="0" xfId="0"/>
    <xf numFmtId="17" fontId="5" fillId="0" borderId="1" xfId="0" applyNumberFormat="1" applyFont="1" applyFill="1" applyBorder="1" applyAlignment="1">
      <alignment horizontal="center" vertical="center" wrapText="1"/>
    </xf>
    <xf numFmtId="168" fontId="3" fillId="3" borderId="0" xfId="1" applyNumberFormat="1" applyFont="1" applyFill="1" applyBorder="1" applyAlignment="1">
      <alignment horizontal="left" vertical="center"/>
    </xf>
    <xf numFmtId="0" fontId="22" fillId="0" borderId="0" xfId="0" applyFont="1" applyAlignment="1">
      <alignment horizontal="justify" vertical="center"/>
    </xf>
    <xf numFmtId="0" fontId="21" fillId="0" borderId="6" xfId="0" applyFont="1" applyBorder="1" applyAlignment="1">
      <alignment horizontal="right" vertical="center" wrapText="1"/>
    </xf>
    <xf numFmtId="0" fontId="45" fillId="0" borderId="7" xfId="0" applyFont="1" applyFill="1" applyBorder="1" applyAlignment="1">
      <alignment wrapText="1"/>
    </xf>
    <xf numFmtId="0" fontId="46" fillId="0" borderId="8" xfId="0" applyFont="1" applyBorder="1" applyAlignment="1">
      <alignment horizontal="left" vertical="center"/>
    </xf>
    <xf numFmtId="0" fontId="47" fillId="0" borderId="8" xfId="0" applyFont="1" applyBorder="1" applyAlignment="1">
      <alignment horizontal="left" vertical="center"/>
    </xf>
    <xf numFmtId="0" fontId="48" fillId="0" borderId="0" xfId="0" applyFont="1" applyAlignment="1">
      <alignment horizontal="left" vertical="center"/>
    </xf>
    <xf numFmtId="0" fontId="48" fillId="0" borderId="10" xfId="0" applyFont="1" applyBorder="1" applyAlignment="1">
      <alignment horizontal="left" vertical="center"/>
    </xf>
    <xf numFmtId="0" fontId="47" fillId="0" borderId="11" xfId="0" applyFont="1" applyBorder="1" applyAlignment="1">
      <alignment horizontal="left" vertical="center"/>
    </xf>
    <xf numFmtId="0" fontId="48" fillId="0" borderId="13" xfId="0" applyFont="1" applyBorder="1" applyAlignment="1">
      <alignment horizontal="left" vertical="center"/>
    </xf>
    <xf numFmtId="0" fontId="47" fillId="0" borderId="14" xfId="0" applyFont="1" applyBorder="1" applyAlignment="1">
      <alignment horizontal="left" vertical="center"/>
    </xf>
    <xf numFmtId="0" fontId="47" fillId="0" borderId="13" xfId="0" applyFont="1" applyBorder="1" applyAlignment="1">
      <alignment horizontal="left" vertical="center"/>
    </xf>
    <xf numFmtId="0" fontId="30" fillId="0" borderId="0" xfId="0" applyFont="1" applyBorder="1" applyAlignment="1">
      <alignment vertical="center" wrapText="1"/>
    </xf>
    <xf numFmtId="37" fontId="0" fillId="0" borderId="0" xfId="0" applyNumberFormat="1"/>
    <xf numFmtId="0" fontId="18" fillId="11" borderId="0" xfId="4" applyFont="1" applyFill="1" applyAlignment="1">
      <alignment horizontal="center"/>
    </xf>
    <xf numFmtId="0" fontId="49" fillId="4" borderId="0" xfId="4" applyFont="1" applyFill="1" applyBorder="1"/>
    <xf numFmtId="3" fontId="49" fillId="4" borderId="0" xfId="4" applyNumberFormat="1" applyFont="1" applyFill="1" applyAlignment="1">
      <alignment horizontal="right"/>
    </xf>
    <xf numFmtId="166" fontId="2" fillId="0" borderId="0" xfId="1" applyNumberFormat="1" applyFont="1" applyFill="1" applyBorder="1" applyAlignment="1">
      <alignment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0" fontId="22" fillId="0" borderId="0" xfId="0" applyFont="1" applyAlignment="1">
      <alignment horizontal="justify" vertical="center"/>
    </xf>
    <xf numFmtId="0" fontId="22" fillId="0" borderId="0" xfId="0" applyFont="1" applyBorder="1" applyAlignment="1">
      <alignment horizontal="justify" vertical="center"/>
    </xf>
    <xf numFmtId="0" fontId="52" fillId="0" borderId="8" xfId="0" applyFont="1" applyBorder="1" applyAlignment="1">
      <alignment horizontal="center" vertical="center"/>
    </xf>
    <xf numFmtId="16" fontId="52" fillId="0" borderId="8" xfId="0" applyNumberFormat="1" applyFont="1" applyBorder="1" applyAlignment="1">
      <alignment horizontal="center" vertical="center"/>
    </xf>
    <xf numFmtId="16" fontId="53" fillId="0" borderId="8" xfId="0" applyNumberFormat="1" applyFont="1" applyBorder="1" applyAlignment="1">
      <alignment horizontal="center" vertical="center" wrapText="1"/>
    </xf>
    <xf numFmtId="0" fontId="54" fillId="0" borderId="9" xfId="0" applyFont="1" applyBorder="1" applyAlignment="1">
      <alignment horizontal="right" vertical="center"/>
    </xf>
    <xf numFmtId="0" fontId="53" fillId="0" borderId="9" xfId="0" applyFont="1" applyBorder="1" applyAlignment="1">
      <alignment horizontal="right" vertical="center"/>
    </xf>
    <xf numFmtId="0" fontId="53" fillId="0" borderId="8" xfId="0" applyFont="1" applyBorder="1" applyAlignment="1">
      <alignment horizontal="right" vertical="center"/>
    </xf>
    <xf numFmtId="0" fontId="53" fillId="0" borderId="8" xfId="0" applyFont="1" applyBorder="1" applyAlignment="1">
      <alignment horizontal="right" vertical="center" wrapText="1"/>
    </xf>
    <xf numFmtId="0" fontId="53" fillId="0" borderId="9" xfId="0" applyFont="1" applyBorder="1" applyAlignment="1">
      <alignment horizontal="right" vertical="center" wrapText="1"/>
    </xf>
    <xf numFmtId="0" fontId="52" fillId="0" borderId="0" xfId="0" applyFont="1" applyAlignment="1">
      <alignment horizontal="right" vertical="center"/>
    </xf>
    <xf numFmtId="0" fontId="53" fillId="0" borderId="0" xfId="0" applyFont="1" applyAlignment="1">
      <alignment horizontal="right" vertical="center"/>
    </xf>
    <xf numFmtId="0" fontId="53" fillId="0" borderId="0" xfId="0" applyFont="1" applyAlignment="1">
      <alignment horizontal="right" vertical="center" wrapText="1"/>
    </xf>
    <xf numFmtId="0" fontId="0" fillId="0" borderId="0" xfId="0" applyAlignment="1">
      <alignment vertical="center" wrapText="1"/>
    </xf>
    <xf numFmtId="0" fontId="55" fillId="0" borderId="0" xfId="0" applyFont="1" applyAlignment="1">
      <alignment horizontal="right" vertical="center" wrapText="1"/>
    </xf>
    <xf numFmtId="0" fontId="53" fillId="0" borderId="12" xfId="0" applyFont="1" applyBorder="1" applyAlignment="1">
      <alignment horizontal="right" vertical="center"/>
    </xf>
    <xf numFmtId="0" fontId="53" fillId="0" borderId="12" xfId="0" applyFont="1" applyBorder="1" applyAlignment="1">
      <alignment horizontal="right" vertical="center" wrapText="1"/>
    </xf>
    <xf numFmtId="0" fontId="48" fillId="0" borderId="13" xfId="0" applyFont="1" applyBorder="1" applyAlignment="1">
      <alignment horizontal="left" vertical="center" wrapText="1"/>
    </xf>
    <xf numFmtId="0" fontId="48" fillId="0" borderId="11" xfId="0" applyFont="1" applyBorder="1" applyAlignment="1">
      <alignment horizontal="left" vertical="center" wrapText="1"/>
    </xf>
    <xf numFmtId="0" fontId="47" fillId="0" borderId="11" xfId="0" applyFont="1" applyBorder="1" applyAlignment="1">
      <alignment horizontal="left" vertical="center" wrapText="1"/>
    </xf>
    <xf numFmtId="0" fontId="47" fillId="0" borderId="14" xfId="0" applyFont="1" applyBorder="1" applyAlignment="1">
      <alignment horizontal="left" vertical="center" wrapText="1"/>
    </xf>
    <xf numFmtId="0" fontId="0" fillId="0" borderId="0" xfId="0" applyAlignment="1">
      <alignment wrapText="1"/>
    </xf>
    <xf numFmtId="4" fontId="54" fillId="0" borderId="9" xfId="0" applyNumberFormat="1" applyFont="1" applyBorder="1" applyAlignment="1">
      <alignment horizontal="right" vertical="center"/>
    </xf>
    <xf numFmtId="4" fontId="53" fillId="0" borderId="9" xfId="0" applyNumberFormat="1" applyFont="1" applyBorder="1" applyAlignment="1">
      <alignment horizontal="right" vertical="center"/>
    </xf>
    <xf numFmtId="4" fontId="53" fillId="0" borderId="9" xfId="0" applyNumberFormat="1" applyFont="1" applyBorder="1" applyAlignment="1">
      <alignment horizontal="right" vertical="center" wrapText="1"/>
    </xf>
    <xf numFmtId="4" fontId="52" fillId="0" borderId="9" xfId="0" applyNumberFormat="1" applyFont="1" applyBorder="1" applyAlignment="1">
      <alignment horizontal="right" vertical="center"/>
    </xf>
    <xf numFmtId="10" fontId="52" fillId="0" borderId="9" xfId="0" applyNumberFormat="1" applyFont="1" applyBorder="1" applyAlignment="1">
      <alignment horizontal="right" vertical="center"/>
    </xf>
    <xf numFmtId="10" fontId="53" fillId="0" borderId="9" xfId="0" applyNumberFormat="1" applyFont="1" applyBorder="1" applyAlignment="1">
      <alignment horizontal="right" vertical="center"/>
    </xf>
    <xf numFmtId="10" fontId="53" fillId="0" borderId="9" xfId="0" applyNumberFormat="1" applyFont="1" applyBorder="1" applyAlignment="1">
      <alignment horizontal="right" vertical="center" wrapText="1"/>
    </xf>
    <xf numFmtId="0" fontId="52" fillId="0" borderId="9" xfId="0" applyFont="1" applyBorder="1" applyAlignment="1">
      <alignment horizontal="right" vertical="center"/>
    </xf>
    <xf numFmtId="37" fontId="31" fillId="0" borderId="0" xfId="0" applyNumberFormat="1" applyFont="1"/>
    <xf numFmtId="0" fontId="30" fillId="0" borderId="0" xfId="0" applyFont="1" applyFill="1" applyBorder="1" applyAlignment="1">
      <alignment vertical="center" wrapText="1"/>
    </xf>
    <xf numFmtId="0" fontId="27" fillId="0" borderId="0" xfId="0" applyFont="1" applyFill="1" applyBorder="1" applyAlignment="1">
      <alignment horizontal="justify" vertical="center"/>
    </xf>
    <xf numFmtId="0" fontId="28" fillId="0" borderId="0" xfId="0" applyFont="1" applyFill="1" applyBorder="1" applyAlignment="1">
      <alignment vertical="center"/>
    </xf>
    <xf numFmtId="0" fontId="20" fillId="0" borderId="0" xfId="0" applyFont="1" applyFill="1" applyBorder="1" applyAlignment="1">
      <alignment horizontal="justify" vertical="center"/>
    </xf>
    <xf numFmtId="0" fontId="29" fillId="0" borderId="0" xfId="0" applyFont="1" applyFill="1" applyBorder="1" applyAlignment="1">
      <alignment vertical="center"/>
    </xf>
    <xf numFmtId="0" fontId="0" fillId="0" borderId="0" xfId="0" applyFill="1" applyBorder="1" applyAlignment="1"/>
    <xf numFmtId="0" fontId="0" fillId="0" borderId="0" xfId="0" applyFill="1" applyBorder="1" applyAlignment="1">
      <alignment vertical="center"/>
    </xf>
    <xf numFmtId="0" fontId="21" fillId="0" borderId="0" xfId="0" applyFont="1" applyFill="1" applyBorder="1" applyAlignment="1">
      <alignment horizontal="justify" vertical="center"/>
    </xf>
    <xf numFmtId="17" fontId="14" fillId="0" borderId="0" xfId="0" applyNumberFormat="1" applyFont="1" applyFill="1" applyBorder="1" applyAlignment="1">
      <alignment horizontal="center" vertical="center"/>
    </xf>
    <xf numFmtId="0" fontId="21" fillId="0" borderId="0" xfId="0" applyFont="1" applyFill="1" applyBorder="1" applyAlignment="1">
      <alignment horizontal="right" vertical="center"/>
    </xf>
    <xf numFmtId="0" fontId="22" fillId="0" borderId="0" xfId="0" applyFont="1" applyFill="1" applyBorder="1" applyAlignment="1">
      <alignment horizontal="justify" vertical="center"/>
    </xf>
    <xf numFmtId="3" fontId="5" fillId="0" borderId="0" xfId="0" applyNumberFormat="1" applyFont="1" applyFill="1" applyBorder="1" applyAlignment="1">
      <alignment horizontal="right" vertical="center"/>
    </xf>
    <xf numFmtId="3" fontId="22" fillId="0" borderId="0" xfId="0" applyNumberFormat="1" applyFont="1" applyFill="1" applyBorder="1" applyAlignment="1">
      <alignment horizontal="right" vertical="center"/>
    </xf>
    <xf numFmtId="10" fontId="22" fillId="0" borderId="0" xfId="0" applyNumberFormat="1" applyFont="1" applyFill="1" applyBorder="1" applyAlignment="1">
      <alignment horizontal="right" vertical="center"/>
    </xf>
    <xf numFmtId="0" fontId="24" fillId="0" borderId="0" xfId="0" applyFont="1" applyFill="1" applyBorder="1" applyAlignment="1">
      <alignment horizontal="justify" vertical="center"/>
    </xf>
    <xf numFmtId="3" fontId="24" fillId="0" borderId="0" xfId="0" applyNumberFormat="1" applyFont="1" applyFill="1" applyBorder="1" applyAlignment="1">
      <alignment horizontal="right" vertical="center"/>
    </xf>
    <xf numFmtId="10" fontId="24" fillId="0" borderId="0" xfId="0" applyNumberFormat="1" applyFont="1" applyFill="1" applyBorder="1" applyAlignment="1">
      <alignment horizontal="right" vertical="center"/>
    </xf>
    <xf numFmtId="0" fontId="5" fillId="0" borderId="0" xfId="0" applyFont="1" applyFill="1" applyBorder="1" applyAlignment="1">
      <alignment horizontal="right" vertical="center"/>
    </xf>
    <xf numFmtId="17" fontId="57" fillId="0" borderId="17" xfId="0" applyNumberFormat="1" applyFont="1" applyBorder="1" applyAlignment="1">
      <alignment horizontal="right" vertical="center" wrapText="1"/>
    </xf>
    <xf numFmtId="166" fontId="58" fillId="0" borderId="17" xfId="0" applyNumberFormat="1" applyFont="1" applyBorder="1" applyAlignment="1">
      <alignment horizontal="right" vertical="center" wrapText="1"/>
    </xf>
    <xf numFmtId="166" fontId="59" fillId="0" borderId="18" xfId="2" applyNumberFormat="1" applyFont="1" applyBorder="1" applyAlignment="1">
      <alignment horizontal="right" vertical="center" wrapText="1"/>
    </xf>
    <xf numFmtId="0" fontId="57" fillId="0" borderId="17" xfId="0" applyFont="1" applyBorder="1" applyAlignment="1">
      <alignment horizontal="right" vertical="center" wrapText="1"/>
    </xf>
    <xf numFmtId="3" fontId="56" fillId="0" borderId="0" xfId="0" applyNumberFormat="1" applyFont="1" applyAlignment="1">
      <alignment horizontal="right" vertical="center" wrapText="1"/>
    </xf>
    <xf numFmtId="166" fontId="61" fillId="0" borderId="0" xfId="0" applyNumberFormat="1" applyFont="1" applyAlignment="1">
      <alignment horizontal="right" vertical="center" wrapText="1"/>
    </xf>
    <xf numFmtId="166" fontId="62" fillId="0" borderId="15" xfId="2" applyNumberFormat="1" applyFont="1" applyBorder="1" applyAlignment="1">
      <alignment horizontal="right" vertical="center" wrapText="1"/>
    </xf>
    <xf numFmtId="10" fontId="62" fillId="0" borderId="0" xfId="0" applyNumberFormat="1" applyFont="1" applyAlignment="1">
      <alignment horizontal="right" vertical="center" wrapText="1"/>
    </xf>
    <xf numFmtId="3" fontId="56" fillId="12" borderId="0" xfId="0" applyNumberFormat="1" applyFont="1" applyFill="1" applyAlignment="1">
      <alignment horizontal="right" vertical="center" wrapText="1"/>
    </xf>
    <xf numFmtId="166" fontId="61" fillId="12" borderId="0" xfId="0" applyNumberFormat="1" applyFont="1" applyFill="1" applyAlignment="1">
      <alignment horizontal="right" vertical="center" wrapText="1"/>
    </xf>
    <xf numFmtId="166" fontId="62" fillId="12" borderId="15" xfId="2" applyNumberFormat="1" applyFont="1" applyFill="1" applyBorder="1" applyAlignment="1">
      <alignment horizontal="right" vertical="center" wrapText="1"/>
    </xf>
    <xf numFmtId="10" fontId="62" fillId="12" borderId="0" xfId="0" applyNumberFormat="1" applyFont="1" applyFill="1" applyAlignment="1">
      <alignment horizontal="right" vertical="center" wrapText="1"/>
    </xf>
    <xf numFmtId="166" fontId="61" fillId="12" borderId="16" xfId="0" applyNumberFormat="1" applyFont="1" applyFill="1" applyBorder="1" applyAlignment="1">
      <alignment horizontal="right" vertical="center" wrapText="1"/>
    </xf>
    <xf numFmtId="0" fontId="62" fillId="12" borderId="16" xfId="0" applyFont="1" applyFill="1" applyBorder="1" applyAlignment="1">
      <alignment horizontal="right" vertical="center" wrapText="1"/>
    </xf>
    <xf numFmtId="0" fontId="63" fillId="0" borderId="16" xfId="0" applyFont="1" applyBorder="1" applyAlignment="1">
      <alignment horizontal="right" vertical="center" wrapText="1"/>
    </xf>
    <xf numFmtId="166" fontId="65" fillId="0" borderId="17" xfId="0" applyNumberFormat="1" applyFont="1" applyBorder="1" applyAlignment="1">
      <alignment horizontal="right" vertical="center" wrapText="1"/>
    </xf>
    <xf numFmtId="166" fontId="65" fillId="0" borderId="18" xfId="2" applyNumberFormat="1" applyFont="1" applyBorder="1" applyAlignment="1">
      <alignment horizontal="right" vertical="center" wrapText="1"/>
    </xf>
    <xf numFmtId="0" fontId="68" fillId="0" borderId="0" xfId="0" applyFont="1" applyAlignment="1">
      <alignment horizontal="right" vertical="center" wrapText="1"/>
    </xf>
    <xf numFmtId="166" fontId="61" fillId="0" borderId="19" xfId="0" applyNumberFormat="1" applyFont="1" applyBorder="1" applyAlignment="1">
      <alignment horizontal="right" vertical="center" wrapText="1"/>
    </xf>
    <xf numFmtId="10" fontId="62" fillId="0" borderId="19" xfId="0" applyNumberFormat="1" applyFont="1" applyBorder="1" applyAlignment="1">
      <alignment horizontal="right" vertical="center" wrapText="1"/>
    </xf>
    <xf numFmtId="166" fontId="65" fillId="0" borderId="16" xfId="0" applyNumberFormat="1" applyFont="1" applyBorder="1" applyAlignment="1">
      <alignment horizontal="right" vertical="center" wrapText="1"/>
    </xf>
    <xf numFmtId="0" fontId="70" fillId="0" borderId="16" xfId="0" applyFont="1" applyBorder="1" applyAlignment="1">
      <alignment horizontal="right" vertical="center" wrapText="1"/>
    </xf>
    <xf numFmtId="3" fontId="61" fillId="0" borderId="0" xfId="0" applyNumberFormat="1" applyFont="1" applyAlignment="1">
      <alignment horizontal="right" vertical="center" wrapText="1"/>
    </xf>
    <xf numFmtId="3" fontId="61" fillId="12" borderId="0" xfId="0" applyNumberFormat="1" applyFont="1" applyFill="1" applyAlignment="1">
      <alignment horizontal="right" vertical="center" wrapText="1"/>
    </xf>
    <xf numFmtId="0" fontId="56" fillId="0" borderId="16" xfId="0" applyFont="1" applyBorder="1" applyAlignment="1">
      <alignment horizontal="left" vertical="center"/>
    </xf>
    <xf numFmtId="0" fontId="56" fillId="0" borderId="17" xfId="0" applyFont="1" applyBorder="1" applyAlignment="1">
      <alignment horizontal="center" vertical="center"/>
    </xf>
    <xf numFmtId="17" fontId="57" fillId="0" borderId="17" xfId="0" applyNumberFormat="1" applyFont="1" applyBorder="1" applyAlignment="1">
      <alignment horizontal="right" vertical="center"/>
    </xf>
    <xf numFmtId="17" fontId="51" fillId="0" borderId="17" xfId="0" applyNumberFormat="1" applyFont="1" applyBorder="1" applyAlignment="1">
      <alignment horizontal="right" vertical="center"/>
    </xf>
    <xf numFmtId="166" fontId="58" fillId="0" borderId="17" xfId="0" applyNumberFormat="1" applyFont="1" applyBorder="1" applyAlignment="1">
      <alignment horizontal="right" vertical="center"/>
    </xf>
    <xf numFmtId="166" fontId="59" fillId="0" borderId="18" xfId="2" applyNumberFormat="1" applyFont="1" applyBorder="1" applyAlignment="1">
      <alignment horizontal="right" vertical="center"/>
    </xf>
    <xf numFmtId="0" fontId="57" fillId="0" borderId="17" xfId="0" applyFont="1" applyBorder="1" applyAlignment="1">
      <alignment horizontal="right" vertical="center"/>
    </xf>
    <xf numFmtId="0" fontId="51" fillId="0" borderId="17" xfId="0" applyFont="1" applyBorder="1" applyAlignment="1">
      <alignment horizontal="right" vertical="center"/>
    </xf>
    <xf numFmtId="166" fontId="51" fillId="0" borderId="17" xfId="0" applyNumberFormat="1" applyFont="1" applyBorder="1" applyAlignment="1">
      <alignment horizontal="right" vertical="center"/>
    </xf>
    <xf numFmtId="0" fontId="60" fillId="0" borderId="17" xfId="0" applyFont="1" applyBorder="1" applyAlignment="1">
      <alignment horizontal="right" vertical="center"/>
    </xf>
    <xf numFmtId="0" fontId="50" fillId="0" borderId="0" xfId="0" applyFont="1" applyAlignment="1">
      <alignment horizontal="left" vertical="center"/>
    </xf>
    <xf numFmtId="3" fontId="56" fillId="0" borderId="0" xfId="0" applyNumberFormat="1" applyFont="1" applyAlignment="1">
      <alignment horizontal="right" vertical="center"/>
    </xf>
    <xf numFmtId="166" fontId="61" fillId="0" borderId="0" xfId="0" applyNumberFormat="1" applyFont="1" applyAlignment="1">
      <alignment horizontal="right" vertical="center"/>
    </xf>
    <xf numFmtId="166" fontId="62" fillId="0" borderId="15" xfId="2" applyNumberFormat="1" applyFont="1" applyBorder="1" applyAlignment="1">
      <alignment horizontal="right" vertical="center"/>
    </xf>
    <xf numFmtId="10" fontId="62" fillId="0" borderId="0" xfId="0" applyNumberFormat="1" applyFont="1" applyAlignment="1">
      <alignment horizontal="right" vertical="center"/>
    </xf>
    <xf numFmtId="0" fontId="50" fillId="12" borderId="0" xfId="0" applyFont="1" applyFill="1" applyAlignment="1">
      <alignment horizontal="left" vertical="center"/>
    </xf>
    <xf numFmtId="3" fontId="56" fillId="12" borderId="0" xfId="0" applyNumberFormat="1" applyFont="1" applyFill="1" applyAlignment="1">
      <alignment horizontal="right" vertical="center"/>
    </xf>
    <xf numFmtId="166" fontId="61" fillId="12" borderId="0" xfId="0" applyNumberFormat="1" applyFont="1" applyFill="1" applyAlignment="1">
      <alignment horizontal="right" vertical="center"/>
    </xf>
    <xf numFmtId="166" fontId="62" fillId="12" borderId="15" xfId="2" applyNumberFormat="1" applyFont="1" applyFill="1" applyBorder="1" applyAlignment="1">
      <alignment horizontal="right" vertical="center"/>
    </xf>
    <xf numFmtId="10" fontId="62" fillId="12" borderId="0" xfId="0" applyNumberFormat="1" applyFont="1" applyFill="1" applyAlignment="1">
      <alignment horizontal="right" vertical="center"/>
    </xf>
    <xf numFmtId="0" fontId="50" fillId="12" borderId="16" xfId="0" applyFont="1" applyFill="1" applyBorder="1" applyAlignment="1">
      <alignment horizontal="left" vertical="center"/>
    </xf>
    <xf numFmtId="10" fontId="56" fillId="12" borderId="16" xfId="0" applyNumberFormat="1" applyFont="1" applyFill="1" applyBorder="1" applyAlignment="1">
      <alignment horizontal="right" vertical="center"/>
    </xf>
    <xf numFmtId="166" fontId="61" fillId="12" borderId="16" xfId="0" applyNumberFormat="1" applyFont="1" applyFill="1" applyBorder="1" applyAlignment="1">
      <alignment horizontal="right" vertical="center"/>
    </xf>
    <xf numFmtId="0" fontId="62" fillId="12" borderId="16" xfId="0" applyFont="1" applyFill="1" applyBorder="1" applyAlignment="1">
      <alignment horizontal="right" vertical="center"/>
    </xf>
    <xf numFmtId="0" fontId="63" fillId="0" borderId="16" xfId="0" applyFont="1" applyBorder="1" applyAlignment="1">
      <alignment horizontal="left" vertical="center"/>
    </xf>
    <xf numFmtId="0" fontId="64" fillId="0" borderId="16" xfId="0" applyFont="1" applyBorder="1" applyAlignment="1">
      <alignment horizontal="left" vertical="center"/>
    </xf>
    <xf numFmtId="0" fontId="63" fillId="0" borderId="16" xfId="0" applyFont="1" applyBorder="1" applyAlignment="1">
      <alignment horizontal="right" vertical="center"/>
    </xf>
    <xf numFmtId="0" fontId="64" fillId="0" borderId="16" xfId="0" applyFont="1" applyBorder="1" applyAlignment="1">
      <alignment horizontal="right" vertical="center"/>
    </xf>
    <xf numFmtId="166" fontId="65" fillId="0" borderId="17" xfId="0" applyNumberFormat="1" applyFont="1" applyBorder="1" applyAlignment="1">
      <alignment horizontal="right" vertical="center"/>
    </xf>
    <xf numFmtId="166" fontId="65" fillId="0" borderId="18" xfId="2" applyNumberFormat="1" applyFont="1" applyBorder="1" applyAlignment="1">
      <alignment horizontal="right" vertical="center"/>
    </xf>
    <xf numFmtId="166" fontId="66" fillId="0" borderId="16" xfId="0" applyNumberFormat="1" applyFont="1" applyBorder="1" applyAlignment="1">
      <alignment horizontal="right" vertical="center"/>
    </xf>
    <xf numFmtId="166" fontId="64" fillId="0" borderId="16" xfId="0" applyNumberFormat="1" applyFont="1" applyBorder="1" applyAlignment="1">
      <alignment horizontal="right" vertical="center"/>
    </xf>
    <xf numFmtId="0" fontId="67" fillId="0" borderId="16" xfId="0" applyFont="1" applyBorder="1" applyAlignment="1">
      <alignment horizontal="right" vertical="center"/>
    </xf>
    <xf numFmtId="0" fontId="68" fillId="0" borderId="0" xfId="0" applyFont="1" applyAlignment="1">
      <alignment horizontal="right" vertical="center"/>
    </xf>
    <xf numFmtId="0" fontId="64" fillId="0" borderId="0" xfId="0" applyFont="1" applyAlignment="1">
      <alignment horizontal="right" vertical="center"/>
    </xf>
    <xf numFmtId="166" fontId="0" fillId="0" borderId="0" xfId="0" applyNumberFormat="1" applyAlignment="1"/>
    <xf numFmtId="0" fontId="50" fillId="0" borderId="19" xfId="0" applyFont="1" applyBorder="1" applyAlignment="1">
      <alignment horizontal="left" vertical="center"/>
    </xf>
    <xf numFmtId="3" fontId="56" fillId="0" borderId="19" xfId="0" applyNumberFormat="1" applyFont="1" applyBorder="1" applyAlignment="1">
      <alignment horizontal="right" vertical="center"/>
    </xf>
    <xf numFmtId="171" fontId="56" fillId="0" borderId="19" xfId="0" applyNumberFormat="1" applyFont="1" applyBorder="1" applyAlignment="1">
      <alignment horizontal="right" vertical="center"/>
    </xf>
    <xf numFmtId="166" fontId="61" fillId="0" borderId="19" xfId="0" applyNumberFormat="1" applyFont="1" applyBorder="1" applyAlignment="1">
      <alignment horizontal="right" vertical="center"/>
    </xf>
    <xf numFmtId="10" fontId="62" fillId="0" borderId="19" xfId="0" applyNumberFormat="1" applyFont="1" applyBorder="1" applyAlignment="1">
      <alignment horizontal="right" vertical="center"/>
    </xf>
    <xf numFmtId="171" fontId="56" fillId="12" borderId="0" xfId="0" applyNumberFormat="1" applyFont="1" applyFill="1" applyAlignment="1">
      <alignment horizontal="right" vertical="center"/>
    </xf>
    <xf numFmtId="171" fontId="56" fillId="0" borderId="0" xfId="0" applyNumberFormat="1" applyFont="1" applyAlignment="1">
      <alignment horizontal="right" vertical="center"/>
    </xf>
    <xf numFmtId="9" fontId="56" fillId="12" borderId="16" xfId="0" applyNumberFormat="1" applyFont="1" applyFill="1" applyBorder="1" applyAlignment="1">
      <alignment horizontal="right" vertical="center"/>
    </xf>
    <xf numFmtId="0" fontId="69" fillId="0" borderId="16" xfId="0" applyFont="1" applyBorder="1" applyAlignment="1">
      <alignment horizontal="left" vertical="center"/>
    </xf>
    <xf numFmtId="166" fontId="65" fillId="0" borderId="16" xfId="0" applyNumberFormat="1" applyFont="1" applyBorder="1" applyAlignment="1">
      <alignment horizontal="right" vertical="center"/>
    </xf>
    <xf numFmtId="0" fontId="70" fillId="0" borderId="16" xfId="0" applyFont="1" applyBorder="1" applyAlignment="1">
      <alignment horizontal="right" vertical="center"/>
    </xf>
    <xf numFmtId="3" fontId="61" fillId="0" borderId="0" xfId="0" applyNumberFormat="1" applyFont="1" applyAlignment="1">
      <alignment horizontal="right" vertical="center"/>
    </xf>
    <xf numFmtId="3" fontId="61" fillId="12" borderId="0" xfId="0" applyNumberFormat="1" applyFont="1" applyFill="1" applyAlignment="1">
      <alignment horizontal="right" vertical="center"/>
    </xf>
    <xf numFmtId="0" fontId="45" fillId="0" borderId="0" xfId="0" applyFont="1" applyAlignment="1"/>
    <xf numFmtId="10" fontId="56" fillId="12" borderId="20" xfId="0" applyNumberFormat="1" applyFont="1" applyFill="1" applyBorder="1" applyAlignment="1">
      <alignment horizontal="right" vertical="center"/>
    </xf>
    <xf numFmtId="0" fontId="71" fillId="0" borderId="16" xfId="0" applyFont="1" applyBorder="1" applyAlignment="1">
      <alignment horizontal="left" vertical="center" wrapText="1"/>
    </xf>
    <xf numFmtId="0" fontId="72" fillId="0" borderId="17" xfId="0" applyFont="1" applyBorder="1" applyAlignment="1">
      <alignment horizontal="center" vertical="center" wrapText="1"/>
    </xf>
    <xf numFmtId="17" fontId="58" fillId="0" borderId="17" xfId="0" applyNumberFormat="1" applyFont="1" applyBorder="1" applyAlignment="1">
      <alignment horizontal="right" vertical="center" wrapText="1"/>
    </xf>
    <xf numFmtId="0" fontId="58" fillId="0" borderId="17" xfId="0" applyFont="1" applyBorder="1" applyAlignment="1">
      <alignment horizontal="right" vertical="center" wrapText="1"/>
    </xf>
    <xf numFmtId="166" fontId="58" fillId="0" borderId="17" xfId="2" applyNumberFormat="1" applyFont="1" applyBorder="1" applyAlignment="1">
      <alignment horizontal="right" vertical="center" wrapText="1"/>
    </xf>
    <xf numFmtId="0" fontId="59" fillId="0" borderId="17" xfId="0" applyFont="1" applyBorder="1" applyAlignment="1">
      <alignment horizontal="right" vertical="center" wrapText="1"/>
    </xf>
    <xf numFmtId="0" fontId="72" fillId="0" borderId="0" xfId="0" applyFont="1" applyAlignment="1">
      <alignment horizontal="left" vertical="center" wrapText="1"/>
    </xf>
    <xf numFmtId="3" fontId="72" fillId="0" borderId="0" xfId="0" applyNumberFormat="1" applyFont="1" applyAlignment="1">
      <alignment horizontal="right" vertical="center" wrapText="1"/>
    </xf>
    <xf numFmtId="166" fontId="61" fillId="0" borderId="0" xfId="2" applyNumberFormat="1" applyFont="1" applyAlignment="1">
      <alignment horizontal="right" vertical="center" wrapText="1"/>
    </xf>
    <xf numFmtId="0" fontId="72" fillId="12" borderId="0" xfId="0" applyFont="1" applyFill="1" applyAlignment="1">
      <alignment horizontal="left" vertical="center" wrapText="1"/>
    </xf>
    <xf numFmtId="3" fontId="72" fillId="12" borderId="0" xfId="0" applyNumberFormat="1" applyFont="1" applyFill="1" applyAlignment="1">
      <alignment horizontal="right" vertical="center" wrapText="1"/>
    </xf>
    <xf numFmtId="166" fontId="61" fillId="12" borderId="0" xfId="2" applyNumberFormat="1" applyFont="1" applyFill="1" applyAlignment="1">
      <alignment horizontal="right" vertical="center" wrapText="1"/>
    </xf>
    <xf numFmtId="10" fontId="72" fillId="12" borderId="0" xfId="0" applyNumberFormat="1" applyFont="1" applyFill="1" applyAlignment="1">
      <alignment horizontal="right" vertical="center" wrapText="1"/>
    </xf>
    <xf numFmtId="0" fontId="62" fillId="12" borderId="0" xfId="0" applyFont="1" applyFill="1" applyAlignment="1">
      <alignment horizontal="right" vertical="center" wrapText="1"/>
    </xf>
    <xf numFmtId="0" fontId="74" fillId="0" borderId="16" xfId="0" applyFont="1" applyBorder="1" applyAlignment="1">
      <alignment horizontal="left" vertical="center" wrapText="1"/>
    </xf>
    <xf numFmtId="0" fontId="75" fillId="0" borderId="17" xfId="0" applyFont="1" applyBorder="1" applyAlignment="1">
      <alignment horizontal="left" vertical="center" wrapText="1"/>
    </xf>
    <xf numFmtId="0" fontId="63" fillId="0" borderId="17" xfId="0" applyFont="1" applyBorder="1" applyAlignment="1">
      <alignment horizontal="right" vertical="center" wrapText="1"/>
    </xf>
    <xf numFmtId="0" fontId="75" fillId="0" borderId="17" xfId="0" applyFont="1" applyBorder="1" applyAlignment="1">
      <alignment horizontal="right" vertical="center" wrapText="1"/>
    </xf>
    <xf numFmtId="166" fontId="65" fillId="0" borderId="17" xfId="2" applyNumberFormat="1" applyFont="1" applyBorder="1" applyAlignment="1">
      <alignment horizontal="right" vertical="center" wrapText="1"/>
    </xf>
    <xf numFmtId="0" fontId="70" fillId="0" borderId="17" xfId="0" applyFont="1" applyBorder="1" applyAlignment="1">
      <alignment horizontal="right" vertical="center" wrapText="1"/>
    </xf>
    <xf numFmtId="0" fontId="72" fillId="12" borderId="21" xfId="0" applyFont="1" applyFill="1" applyBorder="1" applyAlignment="1">
      <alignment horizontal="left" vertical="center" wrapText="1"/>
    </xf>
    <xf numFmtId="10" fontId="61" fillId="12" borderId="21" xfId="0" applyNumberFormat="1" applyFont="1" applyFill="1" applyBorder="1" applyAlignment="1">
      <alignment horizontal="right" vertical="center" wrapText="1"/>
    </xf>
    <xf numFmtId="166" fontId="61" fillId="12" borderId="21" xfId="0" applyNumberFormat="1" applyFont="1" applyFill="1" applyBorder="1" applyAlignment="1">
      <alignment horizontal="right" vertical="center" wrapText="1"/>
    </xf>
    <xf numFmtId="166" fontId="62" fillId="12" borderId="22" xfId="2" applyNumberFormat="1" applyFont="1" applyFill="1" applyBorder="1" applyAlignment="1">
      <alignment horizontal="right" vertical="center" wrapText="1"/>
    </xf>
    <xf numFmtId="10" fontId="72" fillId="12" borderId="21" xfId="0" applyNumberFormat="1" applyFont="1" applyFill="1" applyBorder="1" applyAlignment="1">
      <alignment horizontal="right" vertical="center" wrapText="1"/>
    </xf>
    <xf numFmtId="166" fontId="61" fillId="12" borderId="21" xfId="2" applyNumberFormat="1" applyFont="1" applyFill="1" applyBorder="1" applyAlignment="1">
      <alignment horizontal="right" vertical="center" wrapText="1"/>
    </xf>
    <xf numFmtId="0" fontId="62" fillId="12" borderId="21" xfId="0" applyFont="1" applyFill="1" applyBorder="1" applyAlignment="1">
      <alignment horizontal="right" vertical="center" wrapText="1"/>
    </xf>
    <xf numFmtId="0" fontId="63" fillId="0" borderId="0" xfId="0" applyFont="1" applyAlignment="1">
      <alignment horizontal="right" vertical="center" wrapText="1"/>
    </xf>
    <xf numFmtId="166" fontId="68" fillId="0" borderId="0" xfId="0" applyNumberFormat="1" applyFont="1" applyAlignment="1">
      <alignment horizontal="right" vertical="center" wrapText="1"/>
    </xf>
    <xf numFmtId="166" fontId="68" fillId="0" borderId="15" xfId="2" applyNumberFormat="1" applyFont="1" applyBorder="1" applyAlignment="1">
      <alignment horizontal="right" vertical="center" wrapText="1"/>
    </xf>
    <xf numFmtId="166" fontId="0" fillId="0" borderId="0" xfId="2" applyNumberFormat="1" applyFont="1" applyAlignment="1">
      <alignment vertical="center"/>
    </xf>
    <xf numFmtId="0" fontId="72" fillId="0" borderId="19" xfId="0" applyFont="1" applyBorder="1" applyAlignment="1">
      <alignment horizontal="left" vertical="center" wrapText="1"/>
    </xf>
    <xf numFmtId="3" fontId="72" fillId="0" borderId="19" xfId="0" applyNumberFormat="1" applyFont="1" applyBorder="1" applyAlignment="1">
      <alignment horizontal="right" vertical="center" wrapText="1"/>
    </xf>
    <xf numFmtId="166" fontId="62" fillId="0" borderId="23" xfId="2" applyNumberFormat="1" applyFont="1" applyBorder="1" applyAlignment="1">
      <alignment horizontal="right" vertical="center" wrapText="1"/>
    </xf>
    <xf numFmtId="166" fontId="61" fillId="0" borderId="19" xfId="2" applyNumberFormat="1" applyFont="1" applyBorder="1" applyAlignment="1">
      <alignment horizontal="right" vertical="center" wrapText="1"/>
    </xf>
    <xf numFmtId="0" fontId="0" fillId="0" borderId="16" xfId="0" applyBorder="1"/>
    <xf numFmtId="0" fontId="68" fillId="0" borderId="16" xfId="0" applyFont="1" applyBorder="1" applyAlignment="1">
      <alignment horizontal="right" vertical="center" wrapText="1"/>
    </xf>
    <xf numFmtId="166" fontId="68" fillId="0" borderId="16" xfId="0" applyNumberFormat="1" applyFont="1" applyBorder="1" applyAlignment="1">
      <alignment horizontal="right" vertical="center" wrapText="1"/>
    </xf>
    <xf numFmtId="166" fontId="68" fillId="0" borderId="20" xfId="2" applyNumberFormat="1" applyFont="1" applyBorder="1" applyAlignment="1">
      <alignment horizontal="right" vertical="center" wrapText="1"/>
    </xf>
    <xf numFmtId="0" fontId="0" fillId="0" borderId="16" xfId="0" applyBorder="1" applyAlignment="1">
      <alignment vertical="center"/>
    </xf>
    <xf numFmtId="166" fontId="0" fillId="0" borderId="16" xfId="2" applyNumberFormat="1" applyFont="1" applyBorder="1" applyAlignment="1">
      <alignment vertical="center"/>
    </xf>
    <xf numFmtId="0" fontId="72" fillId="12" borderId="16" xfId="0" applyFont="1" applyFill="1" applyBorder="1" applyAlignment="1">
      <alignment horizontal="left" vertical="center" wrapText="1"/>
    </xf>
    <xf numFmtId="10" fontId="61" fillId="12" borderId="16" xfId="0" applyNumberFormat="1" applyFont="1" applyFill="1" applyBorder="1" applyAlignment="1">
      <alignment horizontal="right" vertical="center" wrapText="1"/>
    </xf>
    <xf numFmtId="166" fontId="62" fillId="12" borderId="20" xfId="2" applyNumberFormat="1" applyFont="1" applyFill="1" applyBorder="1" applyAlignment="1">
      <alignment horizontal="right" vertical="center" wrapText="1"/>
    </xf>
    <xf numFmtId="10" fontId="72" fillId="12" borderId="16" xfId="0" applyNumberFormat="1" applyFont="1" applyFill="1" applyBorder="1" applyAlignment="1">
      <alignment horizontal="right" vertical="center" wrapText="1"/>
    </xf>
    <xf numFmtId="166" fontId="61" fillId="12" borderId="16" xfId="2" applyNumberFormat="1" applyFont="1" applyFill="1" applyBorder="1" applyAlignment="1">
      <alignment horizontal="right" vertical="center" wrapText="1"/>
    </xf>
    <xf numFmtId="0" fontId="76" fillId="0" borderId="16" xfId="0" applyFont="1" applyBorder="1" applyAlignment="1">
      <alignment horizontal="left" vertical="center" wrapText="1"/>
    </xf>
    <xf numFmtId="0" fontId="75" fillId="0" borderId="16" xfId="0" applyFont="1" applyBorder="1" applyAlignment="1">
      <alignment horizontal="right" vertical="center" wrapText="1"/>
    </xf>
    <xf numFmtId="166" fontId="65" fillId="0" borderId="20" xfId="2" applyNumberFormat="1" applyFont="1" applyBorder="1" applyAlignment="1">
      <alignment horizontal="right" vertical="center" wrapText="1"/>
    </xf>
    <xf numFmtId="166" fontId="65" fillId="0" borderId="16" xfId="2" applyNumberFormat="1" applyFont="1" applyBorder="1" applyAlignment="1">
      <alignment horizontal="right" vertical="center" wrapText="1"/>
    </xf>
    <xf numFmtId="0" fontId="61" fillId="0" borderId="0" xfId="0" applyFont="1" applyAlignment="1">
      <alignment horizontal="right" vertical="center" wrapText="1"/>
    </xf>
    <xf numFmtId="0" fontId="72" fillId="0" borderId="0" xfId="0" applyFont="1" applyAlignment="1">
      <alignment horizontal="right" vertical="center" wrapText="1"/>
    </xf>
    <xf numFmtId="0" fontId="62" fillId="0" borderId="0" xfId="0" applyFont="1" applyAlignment="1">
      <alignment horizontal="right" vertical="center" wrapText="1"/>
    </xf>
    <xf numFmtId="0" fontId="61" fillId="12" borderId="0" xfId="0" applyFont="1" applyFill="1" applyAlignment="1">
      <alignment horizontal="right" vertical="center" wrapText="1"/>
    </xf>
    <xf numFmtId="0" fontId="72" fillId="12" borderId="0" xfId="0" applyFont="1" applyFill="1" applyAlignment="1">
      <alignment horizontal="right" vertical="center" wrapText="1"/>
    </xf>
    <xf numFmtId="166" fontId="0" fillId="0" borderId="0" xfId="2" applyNumberFormat="1" applyFont="1" applyAlignment="1">
      <alignment vertical="center" wrapText="1"/>
    </xf>
    <xf numFmtId="0" fontId="61" fillId="12" borderId="16" xfId="0" applyFont="1" applyFill="1" applyBorder="1" applyAlignment="1">
      <alignment horizontal="right" vertical="center" wrapText="1"/>
    </xf>
    <xf numFmtId="0" fontId="72" fillId="12" borderId="16" xfId="0" applyFont="1" applyFill="1" applyBorder="1" applyAlignment="1">
      <alignment horizontal="right" vertical="center" wrapText="1"/>
    </xf>
    <xf numFmtId="0" fontId="19" fillId="0" borderId="16" xfId="0" applyFont="1" applyBorder="1" applyAlignment="1">
      <alignment horizontal="left" vertical="center" wrapText="1"/>
    </xf>
    <xf numFmtId="17" fontId="77" fillId="0" borderId="17" xfId="0" applyNumberFormat="1" applyFont="1" applyBorder="1" applyAlignment="1">
      <alignment horizontal="right" vertical="center" wrapText="1"/>
    </xf>
    <xf numFmtId="0" fontId="58" fillId="0" borderId="18" xfId="0" applyFont="1" applyBorder="1" applyAlignment="1">
      <alignment horizontal="right" vertical="center" wrapText="1"/>
    </xf>
    <xf numFmtId="0" fontId="77" fillId="0" borderId="17" xfId="0" applyFont="1" applyBorder="1" applyAlignment="1">
      <alignment horizontal="right" vertical="center" wrapText="1"/>
    </xf>
    <xf numFmtId="10" fontId="61" fillId="0" borderId="15" xfId="0" applyNumberFormat="1" applyFont="1" applyBorder="1" applyAlignment="1">
      <alignment horizontal="right" vertical="center" wrapText="1"/>
    </xf>
    <xf numFmtId="10" fontId="61" fillId="0" borderId="0" xfId="0" applyNumberFormat="1" applyFont="1" applyAlignment="1">
      <alignment horizontal="right" vertical="center" wrapText="1"/>
    </xf>
    <xf numFmtId="10" fontId="61" fillId="12" borderId="15" xfId="0" applyNumberFormat="1" applyFont="1" applyFill="1" applyBorder="1" applyAlignment="1">
      <alignment horizontal="right" vertical="center" wrapText="1"/>
    </xf>
    <xf numFmtId="10" fontId="61" fillId="12" borderId="0" xfId="0" applyNumberFormat="1" applyFont="1" applyFill="1" applyAlignment="1">
      <alignment horizontal="right" vertical="center" wrapText="1"/>
    </xf>
    <xf numFmtId="0" fontId="72" fillId="0" borderId="16" xfId="0" applyFont="1" applyBorder="1" applyAlignment="1">
      <alignment horizontal="left" vertical="center" wrapText="1"/>
    </xf>
    <xf numFmtId="10" fontId="72" fillId="0" borderId="16" xfId="0" applyNumberFormat="1" applyFont="1" applyBorder="1" applyAlignment="1">
      <alignment horizontal="right" vertical="center" wrapText="1"/>
    </xf>
    <xf numFmtId="0" fontId="61" fillId="0" borderId="20" xfId="0" applyFont="1" applyBorder="1" applyAlignment="1">
      <alignment horizontal="right" vertical="center" wrapText="1"/>
    </xf>
    <xf numFmtId="0" fontId="61" fillId="0" borderId="16" xfId="0" applyFont="1" applyBorder="1" applyAlignment="1">
      <alignment horizontal="right" vertical="center" wrapText="1"/>
    </xf>
    <xf numFmtId="0" fontId="78" fillId="0" borderId="16" xfId="0" applyFont="1" applyBorder="1" applyAlignment="1">
      <alignment horizontal="left" vertical="center" wrapText="1"/>
    </xf>
    <xf numFmtId="0" fontId="79" fillId="0" borderId="16" xfId="0" applyFont="1" applyBorder="1" applyAlignment="1">
      <alignment horizontal="left" vertical="center" wrapText="1"/>
    </xf>
    <xf numFmtId="0" fontId="79" fillId="0" borderId="16" xfId="0" applyFont="1" applyBorder="1" applyAlignment="1">
      <alignment horizontal="right" vertical="center" wrapText="1"/>
    </xf>
    <xf numFmtId="0" fontId="80" fillId="0" borderId="16" xfId="0" applyFont="1" applyBorder="1" applyAlignment="1">
      <alignment horizontal="right" vertical="center" wrapText="1"/>
    </xf>
    <xf numFmtId="0" fontId="80" fillId="0" borderId="20" xfId="0" applyFont="1" applyBorder="1" applyAlignment="1">
      <alignment horizontal="right" vertical="center" wrapText="1"/>
    </xf>
    <xf numFmtId="166" fontId="72" fillId="0" borderId="16" xfId="0" applyNumberFormat="1" applyFont="1" applyBorder="1" applyAlignment="1">
      <alignment horizontal="right" vertical="center" wrapText="1"/>
    </xf>
    <xf numFmtId="0" fontId="81" fillId="0" borderId="24" xfId="0" applyFont="1" applyBorder="1" applyAlignment="1">
      <alignment horizontal="left" vertical="center" wrapText="1"/>
    </xf>
    <xf numFmtId="17" fontId="44" fillId="0" borderId="25" xfId="0" applyNumberFormat="1" applyFont="1" applyBorder="1" applyAlignment="1">
      <alignment horizontal="center" vertical="center" wrapText="1"/>
    </xf>
    <xf numFmtId="17" fontId="81" fillId="0" borderId="25" xfId="0" applyNumberFormat="1" applyFont="1" applyBorder="1" applyAlignment="1">
      <alignment horizontal="center" vertical="center"/>
    </xf>
    <xf numFmtId="0" fontId="81" fillId="0" borderId="25" xfId="0" applyFont="1" applyBorder="1" applyAlignment="1">
      <alignment horizontal="center" vertical="center"/>
    </xf>
    <xf numFmtId="0" fontId="81" fillId="0" borderId="26" xfId="0" applyFont="1" applyBorder="1" applyAlignment="1">
      <alignment horizontal="center" vertical="center" wrapText="1"/>
    </xf>
    <xf numFmtId="0" fontId="44" fillId="0" borderId="27" xfId="0" applyFont="1" applyBorder="1" applyAlignment="1">
      <alignment horizontal="center" vertical="center" wrapText="1"/>
    </xf>
    <xf numFmtId="0" fontId="81" fillId="0" borderId="24" xfId="0" applyFont="1" applyBorder="1" applyAlignment="1">
      <alignment horizontal="center" vertical="center" wrapText="1"/>
    </xf>
    <xf numFmtId="166" fontId="22" fillId="0" borderId="0" xfId="0" applyNumberFormat="1" applyFont="1" applyAlignment="1">
      <alignment horizontal="right" vertical="center"/>
    </xf>
    <xf numFmtId="166" fontId="22" fillId="0" borderId="28" xfId="0" applyNumberFormat="1" applyFont="1" applyBorder="1" applyAlignment="1">
      <alignment horizontal="right" vertical="center"/>
    </xf>
    <xf numFmtId="167" fontId="5" fillId="0" borderId="0" xfId="0" applyNumberFormat="1" applyFont="1" applyAlignment="1">
      <alignment horizontal="right" vertical="center"/>
    </xf>
    <xf numFmtId="167" fontId="22" fillId="0" borderId="0" xfId="0" applyNumberFormat="1" applyFont="1" applyAlignment="1">
      <alignment horizontal="right" vertical="center"/>
    </xf>
    <xf numFmtId="0" fontId="24" fillId="0" borderId="0" xfId="0" applyFont="1" applyAlignment="1">
      <alignment horizontal="left" vertical="center"/>
    </xf>
    <xf numFmtId="167" fontId="5" fillId="0" borderId="0" xfId="1" applyNumberFormat="1" applyFont="1" applyAlignment="1">
      <alignment horizontal="right" vertical="center"/>
    </xf>
    <xf numFmtId="167" fontId="24" fillId="0" borderId="0" xfId="1" applyNumberFormat="1" applyFont="1" applyAlignment="1">
      <alignment horizontal="right" vertical="center"/>
    </xf>
    <xf numFmtId="166" fontId="24" fillId="0" borderId="0" xfId="0" applyNumberFormat="1" applyFont="1" applyAlignment="1">
      <alignment horizontal="right" vertical="center"/>
    </xf>
    <xf numFmtId="166" fontId="24" fillId="0" borderId="28" xfId="0" applyNumberFormat="1" applyFont="1" applyBorder="1" applyAlignment="1">
      <alignment vertical="center"/>
    </xf>
    <xf numFmtId="0" fontId="0" fillId="10" borderId="0" xfId="0" applyFill="1"/>
    <xf numFmtId="0" fontId="82" fillId="10" borderId="0" xfId="0" applyFont="1" applyFill="1"/>
    <xf numFmtId="167" fontId="22" fillId="0" borderId="0" xfId="1" applyNumberFormat="1" applyFont="1" applyAlignment="1">
      <alignment horizontal="right" vertical="center"/>
    </xf>
    <xf numFmtId="166" fontId="22" fillId="0" borderId="28" xfId="0" applyNumberFormat="1" applyFont="1" applyBorder="1" applyAlignment="1">
      <alignment vertical="center"/>
    </xf>
    <xf numFmtId="166" fontId="83" fillId="0" borderId="28" xfId="0" applyNumberFormat="1" applyFont="1" applyBorder="1" applyAlignment="1">
      <alignment vertical="center"/>
    </xf>
    <xf numFmtId="167" fontId="6" fillId="0" borderId="0" xfId="1" applyNumberFormat="1" applyFont="1" applyAlignment="1">
      <alignment horizontal="right" vertical="center"/>
    </xf>
    <xf numFmtId="0" fontId="84" fillId="0" borderId="24" xfId="0" applyFont="1" applyFill="1" applyBorder="1" applyAlignment="1">
      <alignment wrapText="1"/>
    </xf>
    <xf numFmtId="17" fontId="44" fillId="0" borderId="24" xfId="0" applyNumberFormat="1" applyFont="1" applyBorder="1" applyAlignment="1">
      <alignment horizontal="center" vertical="center" wrapText="1"/>
    </xf>
    <xf numFmtId="17" fontId="81" fillId="0" borderId="24" xfId="0" applyNumberFormat="1" applyFont="1" applyBorder="1" applyAlignment="1">
      <alignment horizontal="center" vertical="center"/>
    </xf>
    <xf numFmtId="0" fontId="81" fillId="0" borderId="24" xfId="0" applyFont="1" applyBorder="1" applyAlignment="1">
      <alignment horizontal="center" vertical="center"/>
    </xf>
    <xf numFmtId="3" fontId="24" fillId="0" borderId="0" xfId="0" applyNumberFormat="1" applyFont="1" applyAlignment="1">
      <alignment horizontal="right" vertical="center"/>
    </xf>
    <xf numFmtId="0" fontId="81" fillId="0" borderId="24" xfId="0" applyFont="1" applyBorder="1" applyAlignment="1">
      <alignment horizontal="left" wrapText="1"/>
    </xf>
    <xf numFmtId="17" fontId="44" fillId="0" borderId="24" xfId="0" applyNumberFormat="1" applyFont="1" applyBorder="1" applyAlignment="1">
      <alignment horizontal="center" wrapText="1"/>
    </xf>
    <xf numFmtId="17" fontId="81" fillId="0" borderId="24" xfId="0" applyNumberFormat="1" applyFont="1" applyBorder="1" applyAlignment="1">
      <alignment horizontal="center"/>
    </xf>
    <xf numFmtId="0" fontId="81" fillId="0" borderId="24" xfId="0" applyFont="1" applyBorder="1" applyAlignment="1">
      <alignment horizontal="center"/>
    </xf>
    <xf numFmtId="0" fontId="81" fillId="0" borderId="24" xfId="0" applyFont="1" applyBorder="1" applyAlignment="1">
      <alignment horizontal="center" wrapText="1"/>
    </xf>
    <xf numFmtId="0" fontId="81" fillId="0" borderId="29" xfId="0" applyFont="1" applyBorder="1" applyAlignment="1">
      <alignment horizontal="center" vertical="center" wrapText="1"/>
    </xf>
    <xf numFmtId="0" fontId="44" fillId="0" borderId="30" xfId="0" applyFont="1" applyBorder="1" applyAlignment="1">
      <alignment horizontal="center" vertical="center" wrapText="1"/>
    </xf>
    <xf numFmtId="0" fontId="82" fillId="0" borderId="0" xfId="0" applyFont="1" applyFill="1"/>
    <xf numFmtId="0" fontId="85" fillId="0" borderId="6" xfId="0" applyFont="1" applyBorder="1" applyAlignment="1">
      <alignment horizontal="left" vertical="center" wrapText="1"/>
    </xf>
    <xf numFmtId="0" fontId="85" fillId="0" borderId="31" xfId="0" applyFont="1" applyBorder="1" applyAlignment="1">
      <alignment horizontal="right" vertical="center"/>
    </xf>
    <xf numFmtId="0" fontId="86" fillId="0" borderId="6" xfId="0" applyFont="1" applyBorder="1" applyAlignment="1">
      <alignment horizontal="right" vertical="center" wrapText="1"/>
    </xf>
    <xf numFmtId="0" fontId="85" fillId="0" borderId="6" xfId="0" applyFont="1" applyBorder="1" applyAlignment="1">
      <alignment horizontal="right" vertical="center" wrapText="1"/>
    </xf>
    <xf numFmtId="0" fontId="87" fillId="0" borderId="0" xfId="0" applyFont="1" applyAlignment="1">
      <alignment horizontal="left" vertical="center"/>
    </xf>
    <xf numFmtId="3" fontId="86" fillId="0" borderId="0" xfId="0" applyNumberFormat="1" applyFont="1" applyAlignment="1">
      <alignment horizontal="right" vertical="center"/>
    </xf>
    <xf numFmtId="3" fontId="87" fillId="0" borderId="0" xfId="0" applyNumberFormat="1" applyFont="1" applyAlignment="1">
      <alignment horizontal="right" vertical="center"/>
    </xf>
    <xf numFmtId="10" fontId="87" fillId="0" borderId="32" xfId="0" applyNumberFormat="1" applyFont="1" applyBorder="1" applyAlignment="1">
      <alignment horizontal="right" vertical="center"/>
    </xf>
    <xf numFmtId="3" fontId="5" fillId="0" borderId="0" xfId="0" applyNumberFormat="1" applyFont="1" applyAlignment="1">
      <alignment horizontal="right" vertical="center" wrapText="1"/>
    </xf>
    <xf numFmtId="3" fontId="89" fillId="0" borderId="0" xfId="0" applyNumberFormat="1" applyFont="1" applyAlignment="1">
      <alignment horizontal="right" vertical="center" wrapText="1"/>
    </xf>
    <xf numFmtId="10" fontId="89" fillId="0" borderId="0" xfId="0" applyNumberFormat="1" applyFont="1" applyAlignment="1">
      <alignment horizontal="right" vertical="center" wrapText="1"/>
    </xf>
    <xf numFmtId="0" fontId="90" fillId="0" borderId="0" xfId="0" applyFont="1" applyAlignment="1">
      <alignment horizontal="left" vertical="center"/>
    </xf>
    <xf numFmtId="3" fontId="90" fillId="0" borderId="0" xfId="0" applyNumberFormat="1" applyFont="1" applyAlignment="1">
      <alignment horizontal="right" vertical="center"/>
    </xf>
    <xf numFmtId="10" fontId="90" fillId="0" borderId="32" xfId="0" applyNumberFormat="1" applyFont="1" applyBorder="1" applyAlignment="1">
      <alignment horizontal="right" vertical="center"/>
    </xf>
    <xf numFmtId="3" fontId="91" fillId="0" borderId="0" xfId="0" applyNumberFormat="1" applyFont="1" applyAlignment="1">
      <alignment horizontal="right" vertical="center" wrapText="1"/>
    </xf>
    <xf numFmtId="10" fontId="91" fillId="0" borderId="0" xfId="0" applyNumberFormat="1" applyFont="1" applyAlignment="1">
      <alignment horizontal="right" vertical="center" wrapText="1"/>
    </xf>
    <xf numFmtId="0" fontId="85" fillId="0" borderId="6" xfId="0" applyFont="1" applyBorder="1" applyAlignment="1">
      <alignment horizontal="center" vertical="center"/>
    </xf>
    <xf numFmtId="10" fontId="87" fillId="0" borderId="0" xfId="0" applyNumberFormat="1" applyFont="1" applyAlignment="1">
      <alignment horizontal="right" vertical="center"/>
    </xf>
    <xf numFmtId="10" fontId="90" fillId="0" borderId="0" xfId="0" applyNumberFormat="1" applyFont="1" applyAlignment="1">
      <alignment horizontal="right" vertical="center"/>
    </xf>
    <xf numFmtId="0" fontId="85" fillId="0" borderId="33" xfId="0" applyFont="1" applyBorder="1" applyAlignment="1">
      <alignment horizontal="left" vertical="center" wrapText="1"/>
    </xf>
    <xf numFmtId="0" fontId="85" fillId="0" borderId="33" xfId="0" applyFont="1" applyBorder="1" applyAlignment="1">
      <alignment horizontal="right" vertical="center"/>
    </xf>
    <xf numFmtId="3" fontId="88" fillId="0" borderId="0" xfId="0" applyNumberFormat="1" applyFont="1" applyAlignment="1">
      <alignment horizontal="right" vertical="center"/>
    </xf>
    <xf numFmtId="0" fontId="90" fillId="8" borderId="0" xfId="0" applyFont="1" applyFill="1" applyAlignment="1">
      <alignment horizontal="left" vertical="center"/>
    </xf>
    <xf numFmtId="3" fontId="86" fillId="8" borderId="0" xfId="0" applyNumberFormat="1" applyFont="1" applyFill="1" applyAlignment="1">
      <alignment horizontal="right" vertical="center"/>
    </xf>
    <xf numFmtId="3" fontId="90" fillId="8" borderId="0" xfId="0" applyNumberFormat="1" applyFont="1" applyFill="1" applyAlignment="1">
      <alignment horizontal="right" vertical="center"/>
    </xf>
    <xf numFmtId="10" fontId="90" fillId="8" borderId="0" xfId="0" applyNumberFormat="1" applyFont="1" applyFill="1" applyAlignment="1">
      <alignment horizontal="right" vertical="center"/>
    </xf>
    <xf numFmtId="17" fontId="91" fillId="0" borderId="1" xfId="0" applyNumberFormat="1" applyFont="1" applyFill="1" applyBorder="1" applyAlignment="1">
      <alignment horizontal="center" vertical="center" wrapText="1"/>
    </xf>
    <xf numFmtId="0" fontId="92" fillId="0" borderId="0" xfId="0" applyFont="1"/>
    <xf numFmtId="17" fontId="5" fillId="0" borderId="33" xfId="0" applyNumberFormat="1" applyFont="1" applyFill="1" applyBorder="1" applyAlignment="1">
      <alignment horizontal="center" vertical="center" wrapText="1"/>
    </xf>
    <xf numFmtId="17" fontId="91" fillId="0" borderId="33" xfId="0" applyNumberFormat="1" applyFont="1" applyFill="1" applyBorder="1" applyAlignment="1">
      <alignment horizontal="center" vertical="center" wrapText="1"/>
    </xf>
    <xf numFmtId="0" fontId="93" fillId="0" borderId="33" xfId="0" applyFont="1" applyBorder="1" applyAlignment="1">
      <alignment horizontal="left" vertical="center" wrapText="1"/>
    </xf>
    <xf numFmtId="0" fontId="89" fillId="0" borderId="0" xfId="0" applyFont="1" applyAlignment="1">
      <alignment horizontal="left" vertical="center"/>
    </xf>
    <xf numFmtId="0" fontId="91" fillId="8" borderId="0" xfId="0" applyFont="1" applyFill="1" applyAlignment="1">
      <alignment horizontal="left" vertical="center"/>
    </xf>
    <xf numFmtId="0" fontId="86" fillId="0" borderId="0" xfId="0" applyFont="1" applyAlignment="1">
      <alignment horizontal="right" vertical="center"/>
    </xf>
    <xf numFmtId="17" fontId="5" fillId="0" borderId="5" xfId="0" applyNumberFormat="1" applyFont="1" applyFill="1" applyBorder="1" applyAlignment="1">
      <alignment horizontal="center" vertical="center" wrapText="1"/>
    </xf>
    <xf numFmtId="17" fontId="5" fillId="0" borderId="3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 wrapText="1"/>
    </xf>
    <xf numFmtId="17" fontId="5" fillId="0" borderId="2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8" fontId="3" fillId="3" borderId="0" xfId="1" applyNumberFormat="1" applyFont="1" applyFill="1" applyBorder="1" applyAlignment="1">
      <alignment horizontal="left" vertical="center"/>
    </xf>
    <xf numFmtId="17" fontId="5" fillId="2" borderId="2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17" fontId="5" fillId="0" borderId="4" xfId="0" applyNumberFormat="1" applyFont="1" applyFill="1" applyBorder="1" applyAlignment="1">
      <alignment horizontal="center" vertical="center" wrapText="1"/>
    </xf>
    <xf numFmtId="0" fontId="73" fillId="0" borderId="19" xfId="0" applyFont="1" applyBorder="1" applyAlignment="1">
      <alignment horizontal="center" vertical="center" wrapText="1"/>
    </xf>
    <xf numFmtId="0" fontId="73" fillId="0" borderId="0" xfId="0" applyFont="1" applyAlignment="1">
      <alignment horizontal="center" vertical="center" wrapText="1"/>
    </xf>
    <xf numFmtId="0" fontId="73" fillId="0" borderId="16" xfId="0" applyFont="1" applyBorder="1" applyAlignment="1">
      <alignment horizontal="center" vertical="center" wrapText="1"/>
    </xf>
    <xf numFmtId="0" fontId="73" fillId="0" borderId="19" xfId="0" applyFont="1" applyBorder="1" applyAlignment="1">
      <alignment horizontal="left" vertical="center" wrapText="1"/>
    </xf>
    <xf numFmtId="0" fontId="73" fillId="0" borderId="0" xfId="0" applyFont="1" applyAlignment="1">
      <alignment horizontal="left" vertical="center" wrapText="1"/>
    </xf>
    <xf numFmtId="0" fontId="73" fillId="0" borderId="16" xfId="0" applyFont="1" applyBorder="1" applyAlignment="1">
      <alignment horizontal="left" vertical="center" wrapText="1"/>
    </xf>
    <xf numFmtId="0" fontId="73" fillId="0" borderId="0" xfId="0" applyFont="1" applyBorder="1" applyAlignment="1">
      <alignment horizontal="center" vertical="center" wrapText="1"/>
    </xf>
    <xf numFmtId="0" fontId="57" fillId="0" borderId="19" xfId="0" applyFont="1" applyBorder="1" applyAlignment="1">
      <alignment horizontal="center" vertical="center"/>
    </xf>
    <xf numFmtId="0" fontId="57" fillId="0" borderId="0" xfId="0" applyFont="1" applyAlignment="1">
      <alignment horizontal="center" vertical="center"/>
    </xf>
    <xf numFmtId="0" fontId="57" fillId="0" borderId="16" xfId="0" applyFont="1" applyBorder="1" applyAlignment="1">
      <alignment horizontal="center" vertical="center"/>
    </xf>
    <xf numFmtId="0" fontId="57" fillId="0" borderId="0" xfId="0" applyFont="1" applyBorder="1" applyAlignment="1">
      <alignment horizontal="center" vertical="center"/>
    </xf>
    <xf numFmtId="0" fontId="22" fillId="0" borderId="0" xfId="0" applyFont="1" applyAlignment="1">
      <alignment horizontal="justify" vertical="center"/>
    </xf>
    <xf numFmtId="0" fontId="22" fillId="0" borderId="0" xfId="0" applyFont="1" applyBorder="1" applyAlignment="1">
      <alignment horizontal="justify" vertical="center"/>
    </xf>
    <xf numFmtId="0" fontId="19" fillId="5" borderId="0" xfId="0" applyFont="1" applyFill="1" applyAlignment="1">
      <alignment horizontal="center" vertical="center" textRotation="90"/>
    </xf>
    <xf numFmtId="0" fontId="19" fillId="6" borderId="0" xfId="0" applyFont="1" applyFill="1" applyAlignment="1">
      <alignment horizontal="center" vertical="center" textRotation="90"/>
    </xf>
    <xf numFmtId="0" fontId="15" fillId="7" borderId="0" xfId="0" applyFont="1" applyFill="1" applyAlignment="1">
      <alignment horizontal="center" vertical="center" textRotation="90" wrapText="1"/>
    </xf>
    <xf numFmtId="166" fontId="0" fillId="0" borderId="0" xfId="0" applyNumberFormat="1"/>
  </cellXfs>
  <cellStyles count="11">
    <cellStyle name="Cambiar to&amp;do" xfId="4" xr:uid="{00000000-0005-0000-0000-000000000000}"/>
    <cellStyle name="Millares" xfId="1" builtinId="3"/>
    <cellStyle name="Millares 2" xfId="3" xr:uid="{00000000-0005-0000-0000-000002000000}"/>
    <cellStyle name="Millares 2 2" xfId="7" xr:uid="{8142DF4D-0BBD-4C68-9F08-1EFECBC704E2}"/>
    <cellStyle name="Millares 2 2 2" xfId="9" xr:uid="{00000000-0005-0000-0000-000001000000}"/>
    <cellStyle name="Millares 3" xfId="8" xr:uid="{00000000-0005-0000-0000-000034000000}"/>
    <cellStyle name="Moneda 2" xfId="5" xr:uid="{00000000-0005-0000-0000-000031000000}"/>
    <cellStyle name="Normal" xfId="0" builtinId="0"/>
    <cellStyle name="Normal 10 2" xfId="6" xr:uid="{391335BB-5202-4D06-A6AD-A9EB898497DF}"/>
    <cellStyle name="Normal 2" xfId="10" xr:uid="{00000000-0005-0000-0000-000003000000}"/>
    <cellStyle name="Porcentaje" xfId="2" builtinId="5"/>
  </cellStyles>
  <dxfs count="0"/>
  <tableStyles count="0" defaultTableStyle="TableStyleMedium2" defaultPivotStyle="PivotStyleLight16"/>
  <colors>
    <mruColors>
      <color rgb="FF172775"/>
      <color rgb="FF2E2F3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9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4.xml"/><Relationship Id="rId34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25.xml"/><Relationship Id="rId47" Type="http://schemas.openxmlformats.org/officeDocument/2006/relationships/calcChain" Target="calcChain.xml"/><Relationship Id="rId50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2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23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externalLink" Target="externalLinks/externalLink14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26.xml"/><Relationship Id="rId48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sharedStrings" Target="sharedStrings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5725</xdr:colOff>
      <xdr:row>67</xdr:row>
      <xdr:rowOff>295275</xdr:rowOff>
    </xdr:from>
    <xdr:to>
      <xdr:col>7</xdr:col>
      <xdr:colOff>676275</xdr:colOff>
      <xdr:row>67</xdr:row>
      <xdr:rowOff>295275</xdr:rowOff>
    </xdr:to>
    <xdr:cxnSp macro="">
      <xdr:nvCxnSpPr>
        <xdr:cNvPr id="3" name="Conector recto de flecha 2">
          <a:extLst>
            <a:ext uri="{FF2B5EF4-FFF2-40B4-BE49-F238E27FC236}">
              <a16:creationId xmlns:a16="http://schemas.microsoft.com/office/drawing/2014/main" id="{43AC4A1F-7AD5-41AC-930E-BA92B11E5FF9}"/>
            </a:ext>
          </a:extLst>
        </xdr:cNvPr>
        <xdr:cNvCxnSpPr/>
      </xdr:nvCxnSpPr>
      <xdr:spPr>
        <a:xfrm>
          <a:off x="4743450" y="13363575"/>
          <a:ext cx="135255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85725</xdr:colOff>
      <xdr:row>67</xdr:row>
      <xdr:rowOff>390525</xdr:rowOff>
    </xdr:from>
    <xdr:to>
      <xdr:col>7</xdr:col>
      <xdr:colOff>685800</xdr:colOff>
      <xdr:row>76</xdr:row>
      <xdr:rowOff>381000</xdr:rowOff>
    </xdr:to>
    <xdr:cxnSp macro="">
      <xdr:nvCxnSpPr>
        <xdr:cNvPr id="4" name="Conector recto de flecha 3">
          <a:extLst>
            <a:ext uri="{FF2B5EF4-FFF2-40B4-BE49-F238E27FC236}">
              <a16:creationId xmlns:a16="http://schemas.microsoft.com/office/drawing/2014/main" id="{5FC0D652-748D-4347-A629-3F515FB1C159}"/>
            </a:ext>
          </a:extLst>
        </xdr:cNvPr>
        <xdr:cNvCxnSpPr/>
      </xdr:nvCxnSpPr>
      <xdr:spPr>
        <a:xfrm>
          <a:off x="4743450" y="13458825"/>
          <a:ext cx="1362075" cy="202882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TG_Trim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Intercompa&#241;&#237;a%20Indicador%20de%20Calidad%20(2010-1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Macros\Macro%20Indicador%20Intercompany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Resultados%20Trimestral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TG_Trimestral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K3">
            <v>0</v>
          </cell>
          <cell r="HL3"/>
          <cell r="IE3">
            <v>0</v>
          </cell>
          <cell r="IG3">
            <v>215</v>
          </cell>
          <cell r="IH3"/>
          <cell r="IK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Q5">
            <v>0</v>
          </cell>
          <cell r="HS5">
            <v>215</v>
          </cell>
          <cell r="HT5"/>
          <cell r="HW5"/>
          <cell r="ID5">
            <v>0</v>
          </cell>
          <cell r="IE5">
            <v>0</v>
          </cell>
          <cell r="IF5">
            <v>215</v>
          </cell>
          <cell r="IG5"/>
          <cell r="IH5"/>
          <cell r="IJ5"/>
          <cell r="IK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I6"/>
          <cell r="FY6">
            <v>0</v>
          </cell>
          <cell r="FZ6">
            <v>0</v>
          </cell>
          <cell r="GB6">
            <v>0</v>
          </cell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W6"/>
          <cell r="ID6">
            <v>0</v>
          </cell>
          <cell r="IF6">
            <v>215</v>
          </cell>
          <cell r="IG6"/>
          <cell r="IJ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I7"/>
          <cell r="FY7">
            <v>0</v>
          </cell>
          <cell r="FZ7">
            <v>0</v>
          </cell>
          <cell r="GB7">
            <v>0</v>
          </cell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W7"/>
          <cell r="ID7">
            <v>0</v>
          </cell>
          <cell r="IF7">
            <v>215</v>
          </cell>
          <cell r="IG7"/>
          <cell r="IJ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Q8">
            <v>0</v>
          </cell>
          <cell r="HS8">
            <v>215</v>
          </cell>
          <cell r="HT8"/>
          <cell r="HW8"/>
          <cell r="ID8">
            <v>0</v>
          </cell>
          <cell r="IE8">
            <v>0</v>
          </cell>
          <cell r="IF8">
            <v>215</v>
          </cell>
          <cell r="IG8"/>
          <cell r="IH8"/>
          <cell r="IJ8"/>
          <cell r="IK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L9"/>
          <cell r="HQ9">
            <v>0</v>
          </cell>
          <cell r="HS9">
            <v>215</v>
          </cell>
          <cell r="HT9"/>
          <cell r="HW9"/>
          <cell r="ID9">
            <v>0</v>
          </cell>
          <cell r="IE9">
            <v>0</v>
          </cell>
          <cell r="IF9">
            <v>215</v>
          </cell>
          <cell r="IG9"/>
          <cell r="IH9"/>
          <cell r="IJ9"/>
          <cell r="IK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L10"/>
          <cell r="HQ10">
            <v>0</v>
          </cell>
          <cell r="HS10">
            <v>215</v>
          </cell>
          <cell r="HT10"/>
          <cell r="HW10"/>
          <cell r="ID10">
            <v>0</v>
          </cell>
          <cell r="IE10">
            <v>0</v>
          </cell>
          <cell r="IF10">
            <v>215</v>
          </cell>
          <cell r="IG10"/>
          <cell r="IH10"/>
          <cell r="IJ10"/>
          <cell r="IK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>
            <v>68596.899999999994</v>
          </cell>
          <cell r="AJ11">
            <v>12891.7</v>
          </cell>
          <cell r="AK11">
            <v>13643.6</v>
          </cell>
          <cell r="AL11">
            <v>13643.6</v>
          </cell>
          <cell r="AM11">
            <v>12945.3</v>
          </cell>
          <cell r="AN11">
            <v>12945.3</v>
          </cell>
          <cell r="AO11">
            <v>25469.7</v>
          </cell>
          <cell r="AP11">
            <v>25469.7</v>
          </cell>
          <cell r="AQ11">
            <v>68596.899999999994</v>
          </cell>
          <cell r="AR11">
            <v>68596.899999999994</v>
          </cell>
          <cell r="AS11">
            <v>664.2</v>
          </cell>
          <cell r="AT11">
            <v>4183.1000000000004</v>
          </cell>
          <cell r="AU11">
            <v>12891.7</v>
          </cell>
          <cell r="AV11">
            <v>12891.7</v>
          </cell>
          <cell r="AW11">
            <v>201344.4</v>
          </cell>
          <cell r="AX11">
            <v>4870.8999999999996</v>
          </cell>
          <cell r="AY11">
            <v>1411.9</v>
          </cell>
          <cell r="AZ11">
            <v>8645.7999999999993</v>
          </cell>
          <cell r="BA11">
            <v>1373.7</v>
          </cell>
          <cell r="BB11">
            <v>4183.1000000000004</v>
          </cell>
          <cell r="BC11">
            <v>4183.1000000000004</v>
          </cell>
          <cell r="BD11">
            <v>664.2</v>
          </cell>
          <cell r="BE11">
            <v>664.2</v>
          </cell>
          <cell r="BF11">
            <v>4215.1000000000004</v>
          </cell>
          <cell r="BG11">
            <v>4215.1000000000004</v>
          </cell>
          <cell r="BH11">
            <v>6989.5</v>
          </cell>
          <cell r="BI11">
            <v>3409.5</v>
          </cell>
          <cell r="BJ11">
            <v>1354.4</v>
          </cell>
          <cell r="BK11">
            <v>3651.8</v>
          </cell>
          <cell r="BL11">
            <v>2223.3000000000002</v>
          </cell>
          <cell r="BM11">
            <v>6716.7</v>
          </cell>
          <cell r="BN11">
            <v>4795</v>
          </cell>
          <cell r="BO11">
            <v>36095.1</v>
          </cell>
          <cell r="BP11">
            <v>1489.4</v>
          </cell>
          <cell r="BQ11">
            <v>1489.4</v>
          </cell>
          <cell r="BR11">
            <v>1425.6</v>
          </cell>
          <cell r="BS11">
            <v>1425.6</v>
          </cell>
          <cell r="BT11">
            <v>518</v>
          </cell>
          <cell r="BU11">
            <v>719.3</v>
          </cell>
          <cell r="BV11">
            <v>520.5</v>
          </cell>
          <cell r="BW11">
            <v>4914.2</v>
          </cell>
          <cell r="BX11">
            <v>4914.2</v>
          </cell>
          <cell r="BY11">
            <v>1546.6</v>
          </cell>
          <cell r="BZ11">
            <v>2111.4</v>
          </cell>
          <cell r="CA11">
            <v>3163.6</v>
          </cell>
          <cell r="CB11">
            <v>2663</v>
          </cell>
          <cell r="CC11">
            <v>42273.4</v>
          </cell>
          <cell r="CD11">
            <v>41266.699999999997</v>
          </cell>
          <cell r="CE11">
            <v>15494.3</v>
          </cell>
          <cell r="CF11">
            <v>21989</v>
          </cell>
          <cell r="CG11">
            <v>272426</v>
          </cell>
          <cell r="CH11">
            <v>415399.5</v>
          </cell>
          <cell r="CI11">
            <v>147240.9</v>
          </cell>
          <cell r="CJ11">
            <v>21804.799999999999</v>
          </cell>
          <cell r="CK11">
            <v>61329.8</v>
          </cell>
          <cell r="CL11">
            <v>62726.8</v>
          </cell>
          <cell r="CM11">
            <v>75472.3</v>
          </cell>
          <cell r="CN11">
            <v>164369.20000000001</v>
          </cell>
          <cell r="CO11">
            <v>166576.1</v>
          </cell>
          <cell r="CP11">
            <v>41266.699999999997</v>
          </cell>
          <cell r="CQ11">
            <v>132527.70000000001</v>
          </cell>
          <cell r="CR11">
            <v>1430.6</v>
          </cell>
          <cell r="CS11">
            <v>9308.2999999999993</v>
          </cell>
          <cell r="CT11">
            <v>118.2</v>
          </cell>
          <cell r="CU11">
            <v>59.54</v>
          </cell>
          <cell r="CV11">
            <v>20303.310000000001</v>
          </cell>
          <cell r="CW11">
            <v>5715.86</v>
          </cell>
          <cell r="CX11">
            <v>496.2</v>
          </cell>
          <cell r="CY11">
            <v>1704.07</v>
          </cell>
          <cell r="CZ11">
            <v>2138.5</v>
          </cell>
          <cell r="DA11">
            <v>1968.95</v>
          </cell>
          <cell r="DB11">
            <v>1919.19</v>
          </cell>
          <cell r="DC11">
            <v>2417.27</v>
          </cell>
          <cell r="DD11">
            <v>3658.98</v>
          </cell>
          <cell r="DE11">
            <v>3658.98</v>
          </cell>
          <cell r="DF11">
            <v>1410.5</v>
          </cell>
          <cell r="DG11">
            <v>1410.5</v>
          </cell>
          <cell r="DH11">
            <v>5444.61</v>
          </cell>
          <cell r="DI11">
            <v>5285.73</v>
          </cell>
          <cell r="DJ11">
            <v>5250.3</v>
          </cell>
          <cell r="DK11">
            <v>86150.41</v>
          </cell>
          <cell r="DL11">
            <v>503.99</v>
          </cell>
          <cell r="DM11">
            <v>503.99</v>
          </cell>
          <cell r="DN11">
            <v>168.11</v>
          </cell>
          <cell r="DO11">
            <v>82.99</v>
          </cell>
          <cell r="DP11">
            <v>105.45</v>
          </cell>
          <cell r="DQ11">
            <v>105.45</v>
          </cell>
          <cell r="DR11">
            <v>219.91</v>
          </cell>
          <cell r="DS11">
            <v>36.299999999999997</v>
          </cell>
          <cell r="DT11">
            <v>83.24</v>
          </cell>
          <cell r="DU11">
            <v>94.25</v>
          </cell>
          <cell r="DV11">
            <v>107.73</v>
          </cell>
          <cell r="DW11">
            <v>33.619999999999997</v>
          </cell>
          <cell r="DX11">
            <v>306.72000000000003</v>
          </cell>
          <cell r="DY11">
            <v>68.709999999999994</v>
          </cell>
          <cell r="DZ11">
            <v>344.6</v>
          </cell>
          <cell r="EA11">
            <v>260.43</v>
          </cell>
          <cell r="EB11">
            <v>130.88</v>
          </cell>
          <cell r="EC11">
            <v>85.34</v>
          </cell>
          <cell r="ED11">
            <v>279.41000000000003</v>
          </cell>
          <cell r="EE11">
            <v>71.599999999999994</v>
          </cell>
          <cell r="EF11">
            <v>112.36</v>
          </cell>
          <cell r="EG11">
            <v>79.13</v>
          </cell>
          <cell r="EH11">
            <v>2709.74</v>
          </cell>
          <cell r="EI11">
            <v>129.99</v>
          </cell>
          <cell r="EJ11">
            <v>188.3</v>
          </cell>
          <cell r="EK11">
            <v>186.09</v>
          </cell>
          <cell r="EL11">
            <v>65.72</v>
          </cell>
          <cell r="EM11">
            <v>63.95</v>
          </cell>
          <cell r="EN11">
            <v>84.57</v>
          </cell>
          <cell r="EO11">
            <v>119.58</v>
          </cell>
          <cell r="EP11">
            <v>102.08</v>
          </cell>
          <cell r="EQ11">
            <v>172.55</v>
          </cell>
          <cell r="ER11">
            <v>89.96</v>
          </cell>
          <cell r="ES11">
            <v>151.69999999999999</v>
          </cell>
          <cell r="ET11">
            <v>202.86</v>
          </cell>
          <cell r="EU11">
            <v>99.95</v>
          </cell>
          <cell r="EV11">
            <v>142.12</v>
          </cell>
          <cell r="EW11">
            <v>144.19</v>
          </cell>
          <cell r="EX11">
            <v>138.99</v>
          </cell>
          <cell r="EY11">
            <v>212.44</v>
          </cell>
          <cell r="EZ11">
            <v>295.63</v>
          </cell>
          <cell r="FA11">
            <v>180.35</v>
          </cell>
          <cell r="FB11">
            <v>176.04</v>
          </cell>
          <cell r="FC11">
            <v>235.46</v>
          </cell>
          <cell r="FD11">
            <v>201.22</v>
          </cell>
          <cell r="FE11">
            <v>203.03</v>
          </cell>
          <cell r="FF11">
            <v>214.84</v>
          </cell>
          <cell r="FG11">
            <v>193.15</v>
          </cell>
          <cell r="FH11">
            <v>226.93</v>
          </cell>
          <cell r="FI11">
            <v>240.9</v>
          </cell>
          <cell r="FJ11">
            <v>236</v>
          </cell>
          <cell r="FK11">
            <v>435.62</v>
          </cell>
          <cell r="FL11">
            <v>360.09</v>
          </cell>
          <cell r="FM11">
            <v>222.34</v>
          </cell>
          <cell r="FN11">
            <v>197.97</v>
          </cell>
          <cell r="FO11">
            <v>201.4</v>
          </cell>
          <cell r="FP11">
            <v>222.15</v>
          </cell>
          <cell r="FQ11">
            <v>231.22</v>
          </cell>
          <cell r="FR11">
            <v>283.29000000000002</v>
          </cell>
          <cell r="FS11">
            <v>264.95999999999998</v>
          </cell>
          <cell r="FT11">
            <v>237.27</v>
          </cell>
          <cell r="FU11">
            <v>228.82</v>
          </cell>
          <cell r="FV11">
            <v>248.18</v>
          </cell>
          <cell r="FW11">
            <v>411.21</v>
          </cell>
          <cell r="FX11">
            <v>1023.35</v>
          </cell>
          <cell r="FY11">
            <v>410</v>
          </cell>
          <cell r="FZ11">
            <v>432.68</v>
          </cell>
          <cell r="GA11">
            <v>560.6</v>
          </cell>
          <cell r="GB11">
            <v>376.02</v>
          </cell>
          <cell r="GC11">
            <v>851.71</v>
          </cell>
          <cell r="GD11">
            <v>528.75</v>
          </cell>
          <cell r="GE11">
            <v>484.4</v>
          </cell>
          <cell r="GF11">
            <v>1019.7</v>
          </cell>
          <cell r="GG11">
            <v>686.32</v>
          </cell>
          <cell r="GH11">
            <v>513.28</v>
          </cell>
          <cell r="GI11">
            <v>675.78</v>
          </cell>
          <cell r="GJ11">
            <v>517.07000000000005</v>
          </cell>
          <cell r="GK11">
            <v>626.04999999999995</v>
          </cell>
          <cell r="GL11">
            <v>533.04999999999995</v>
          </cell>
          <cell r="GM11">
            <v>324.85000000000002</v>
          </cell>
          <cell r="GN11">
            <v>324.85000000000002</v>
          </cell>
          <cell r="GO11">
            <v>1441.53</v>
          </cell>
          <cell r="GP11">
            <v>611.04999999999995</v>
          </cell>
          <cell r="GQ11">
            <v>113</v>
          </cell>
          <cell r="GR11">
            <v>95.5</v>
          </cell>
          <cell r="GS11">
            <v>954.51</v>
          </cell>
          <cell r="GT11">
            <v>954.51</v>
          </cell>
          <cell r="GU11">
            <v>61.441870999999999</v>
          </cell>
          <cell r="GV11">
            <v>529.62</v>
          </cell>
          <cell r="GW11">
            <v>1441.53</v>
          </cell>
          <cell r="GX11">
            <v>1441.53</v>
          </cell>
          <cell r="GY11">
            <v>12943.5</v>
          </cell>
          <cell r="GZ11">
            <v>12943.5</v>
          </cell>
          <cell r="HA11">
            <v>61.441864013671875</v>
          </cell>
          <cell r="HB11">
            <v>22842.48</v>
          </cell>
          <cell r="HC11">
            <v>61.441870999999999</v>
          </cell>
          <cell r="HD11">
            <v>61.441870999999999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L11"/>
          <cell r="HQ11">
            <v>0</v>
          </cell>
          <cell r="HS11">
            <v>61.441864013671875</v>
          </cell>
          <cell r="HT11"/>
          <cell r="HW11"/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J11"/>
          <cell r="IK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L12"/>
          <cell r="HQ12">
            <v>0</v>
          </cell>
          <cell r="HS12">
            <v>61.441864013671875</v>
          </cell>
          <cell r="HT12"/>
          <cell r="HW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J12"/>
          <cell r="IK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L13"/>
          <cell r="HQ13">
            <v>0</v>
          </cell>
          <cell r="HS13">
            <v>61.441864013671875</v>
          </cell>
          <cell r="HT13"/>
          <cell r="HW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J13"/>
          <cell r="IK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>
            <v>346463.2</v>
          </cell>
          <cell r="AJ14">
            <v>69254.3</v>
          </cell>
          <cell r="AK14">
            <v>279457.30000000005</v>
          </cell>
          <cell r="AL14">
            <v>279457.30000000005</v>
          </cell>
          <cell r="AM14">
            <v>259868.2</v>
          </cell>
          <cell r="AN14">
            <v>259868.2</v>
          </cell>
          <cell r="AO14">
            <v>265503.90000000002</v>
          </cell>
          <cell r="AP14">
            <v>265503.90000000002</v>
          </cell>
          <cell r="AQ14">
            <v>346463.2</v>
          </cell>
          <cell r="AR14">
            <v>346463.2</v>
          </cell>
          <cell r="AS14">
            <v>295000.09999999998</v>
          </cell>
          <cell r="AT14">
            <v>279876.10000000003</v>
          </cell>
          <cell r="AU14">
            <v>69254.3</v>
          </cell>
          <cell r="AV14">
            <v>79885.8</v>
          </cell>
          <cell r="AW14">
            <v>140648.1</v>
          </cell>
          <cell r="AX14">
            <v>223519.90000000002</v>
          </cell>
          <cell r="AY14">
            <v>192019.7</v>
          </cell>
          <cell r="AZ14">
            <v>211627.2</v>
          </cell>
          <cell r="BA14">
            <v>196259.4</v>
          </cell>
          <cell r="BB14">
            <v>279876.10000000003</v>
          </cell>
          <cell r="BC14">
            <v>279876.10000000003</v>
          </cell>
          <cell r="BD14">
            <v>295000.09999999998</v>
          </cell>
          <cell r="BE14">
            <v>295000.09999999998</v>
          </cell>
          <cell r="BF14">
            <v>303206.3</v>
          </cell>
          <cell r="BG14">
            <v>303206.3</v>
          </cell>
          <cell r="BH14">
            <v>310625.39999999997</v>
          </cell>
          <cell r="BI14">
            <v>475164.39999999997</v>
          </cell>
          <cell r="BJ14">
            <v>328685.5</v>
          </cell>
          <cell r="BK14">
            <v>485185.50000000006</v>
          </cell>
          <cell r="BL14">
            <v>336858.39999999997</v>
          </cell>
          <cell r="BM14">
            <v>709315.3</v>
          </cell>
          <cell r="BN14">
            <v>417256.00000000006</v>
          </cell>
          <cell r="BO14">
            <v>75091.099999999991</v>
          </cell>
          <cell r="BP14">
            <v>52230.400000000001</v>
          </cell>
          <cell r="BQ14">
            <v>52230.400000000001</v>
          </cell>
          <cell r="BR14">
            <v>56649.399999999994</v>
          </cell>
          <cell r="BS14">
            <v>56649.399999999994</v>
          </cell>
          <cell r="BT14">
            <v>113505.20000000001</v>
          </cell>
          <cell r="BU14">
            <v>135139.29999999999</v>
          </cell>
          <cell r="BV14">
            <v>275776.8</v>
          </cell>
          <cell r="BW14">
            <v>331134.80000000005</v>
          </cell>
          <cell r="BX14">
            <v>331134.80000000005</v>
          </cell>
          <cell r="BY14">
            <v>336406.3</v>
          </cell>
          <cell r="BZ14">
            <v>349653.4</v>
          </cell>
          <cell r="CA14">
            <v>421280.6</v>
          </cell>
          <cell r="CB14">
            <v>427634.60000000003</v>
          </cell>
          <cell r="CC14">
            <v>429123.99999999994</v>
          </cell>
          <cell r="CD14">
            <v>754076.9</v>
          </cell>
          <cell r="CE14">
            <v>454021.69999999995</v>
          </cell>
          <cell r="CF14">
            <v>826370.3</v>
          </cell>
          <cell r="CG14">
            <v>912710.8</v>
          </cell>
          <cell r="CH14">
            <v>664398.20000000007</v>
          </cell>
          <cell r="CI14">
            <v>452988.89999999997</v>
          </cell>
          <cell r="CJ14">
            <v>506423.49999999994</v>
          </cell>
          <cell r="CK14">
            <v>465190.3</v>
          </cell>
          <cell r="CL14">
            <v>493610.49999999994</v>
          </cell>
          <cell r="CM14">
            <v>481683.7</v>
          </cell>
          <cell r="CN14">
            <v>547807.89999999991</v>
          </cell>
          <cell r="CO14">
            <v>550946.56000000006</v>
          </cell>
          <cell r="CP14">
            <v>754076.9</v>
          </cell>
          <cell r="CQ14">
            <v>600482</v>
          </cell>
          <cell r="CR14">
            <v>231461.3</v>
          </cell>
          <cell r="CS14">
            <v>50186.500000000007</v>
          </cell>
          <cell r="CT14">
            <v>69511.3</v>
          </cell>
          <cell r="CU14">
            <v>214911.56999999998</v>
          </cell>
          <cell r="CV14">
            <v>227300.18</v>
          </cell>
          <cell r="CW14">
            <v>264976.90000000002</v>
          </cell>
          <cell r="CX14">
            <v>262414</v>
          </cell>
          <cell r="CY14">
            <v>233901.68999999997</v>
          </cell>
          <cell r="CZ14">
            <v>256119.31</v>
          </cell>
          <cell r="DA14">
            <v>233881.00000000003</v>
          </cell>
          <cell r="DB14">
            <v>233376.37999999998</v>
          </cell>
          <cell r="DC14">
            <v>238216.41</v>
          </cell>
          <cell r="DD14">
            <v>29502.77</v>
          </cell>
          <cell r="DE14">
            <v>29502.77</v>
          </cell>
          <cell r="DF14">
            <v>39308.399999999994</v>
          </cell>
          <cell r="DG14">
            <v>39308.399999999994</v>
          </cell>
          <cell r="DH14">
            <v>42217.9</v>
          </cell>
          <cell r="DI14">
            <v>233560.84</v>
          </cell>
          <cell r="DJ14">
            <v>45998.96</v>
          </cell>
          <cell r="DK14">
            <v>67867.509999999995</v>
          </cell>
          <cell r="DL14">
            <v>67694.899999999994</v>
          </cell>
          <cell r="DM14">
            <v>67694.899999999994</v>
          </cell>
          <cell r="DN14">
            <v>76243.92</v>
          </cell>
          <cell r="DO14">
            <v>288722.95999999996</v>
          </cell>
          <cell r="DP14">
            <v>292437.28000000003</v>
          </cell>
          <cell r="DQ14">
            <v>292437.28000000003</v>
          </cell>
          <cell r="DR14">
            <v>295365.64</v>
          </cell>
          <cell r="DS14">
            <v>329258.2</v>
          </cell>
          <cell r="DT14">
            <v>24062.89</v>
          </cell>
          <cell r="DU14">
            <v>16360.97</v>
          </cell>
          <cell r="DV14">
            <v>38679.99</v>
          </cell>
          <cell r="DW14">
            <v>35713.870000000003</v>
          </cell>
          <cell r="DX14">
            <v>38737.19</v>
          </cell>
          <cell r="DY14">
            <v>60662.82</v>
          </cell>
          <cell r="DZ14">
            <v>63166.25</v>
          </cell>
          <cell r="EA14">
            <v>59607.32</v>
          </cell>
          <cell r="EB14">
            <v>80753.84</v>
          </cell>
          <cell r="EC14">
            <v>87735.19</v>
          </cell>
          <cell r="ED14">
            <v>94207.5</v>
          </cell>
          <cell r="EE14">
            <v>118121.79</v>
          </cell>
          <cell r="EF14">
            <v>11073.3</v>
          </cell>
          <cell r="EG14">
            <v>13692.27</v>
          </cell>
          <cell r="EH14">
            <v>29614.36</v>
          </cell>
          <cell r="EI14">
            <v>30331.88</v>
          </cell>
          <cell r="EJ14">
            <v>235634.82</v>
          </cell>
          <cell r="EK14">
            <v>336278.23</v>
          </cell>
          <cell r="EL14">
            <v>351001.69</v>
          </cell>
          <cell r="EM14">
            <v>341896.41</v>
          </cell>
          <cell r="EN14">
            <v>126447.02</v>
          </cell>
          <cell r="EO14">
            <v>143706.56</v>
          </cell>
          <cell r="EP14">
            <v>146008.68</v>
          </cell>
          <cell r="EQ14">
            <v>162470.79999999999</v>
          </cell>
          <cell r="ER14">
            <v>8214.93</v>
          </cell>
          <cell r="ES14">
            <v>10322.89</v>
          </cell>
          <cell r="ET14">
            <v>26864.22</v>
          </cell>
          <cell r="EU14">
            <v>28431.24</v>
          </cell>
          <cell r="EV14">
            <v>30076.04</v>
          </cell>
          <cell r="EW14">
            <v>47059.03</v>
          </cell>
          <cell r="EX14">
            <v>48618.15</v>
          </cell>
          <cell r="EY14">
            <v>65131.15</v>
          </cell>
          <cell r="EZ14">
            <v>90761.07</v>
          </cell>
          <cell r="FA14">
            <v>99513.91</v>
          </cell>
          <cell r="FB14">
            <v>104054.08</v>
          </cell>
          <cell r="FC14">
            <v>155525.07999999999</v>
          </cell>
          <cell r="FD14">
            <v>63464.56</v>
          </cell>
          <cell r="FE14">
            <v>29347.07</v>
          </cell>
          <cell r="FF14">
            <v>41350.5</v>
          </cell>
          <cell r="FG14">
            <v>120102.72</v>
          </cell>
          <cell r="FH14">
            <v>111036.34</v>
          </cell>
          <cell r="FI14">
            <v>127992.66</v>
          </cell>
          <cell r="FJ14">
            <v>88517.18</v>
          </cell>
          <cell r="FK14">
            <v>66350.78</v>
          </cell>
          <cell r="FL14">
            <v>39076.53</v>
          </cell>
          <cell r="FM14">
            <v>69541.119999999995</v>
          </cell>
          <cell r="FN14">
            <v>68824.259999999995</v>
          </cell>
          <cell r="FO14">
            <v>65362.74</v>
          </cell>
          <cell r="FP14">
            <v>16030</v>
          </cell>
          <cell r="FQ14">
            <v>12195.83</v>
          </cell>
          <cell r="FR14">
            <v>10212.49</v>
          </cell>
          <cell r="FS14">
            <v>86522.96</v>
          </cell>
          <cell r="FT14">
            <v>72070.95</v>
          </cell>
          <cell r="FU14">
            <v>97235.04</v>
          </cell>
          <cell r="FV14">
            <v>84591.51400000001</v>
          </cell>
          <cell r="FW14">
            <v>90943.57</v>
          </cell>
          <cell r="FX14">
            <v>36321.29</v>
          </cell>
          <cell r="FY14">
            <v>31614.41</v>
          </cell>
          <cell r="FZ14">
            <v>32358.13</v>
          </cell>
          <cell r="GA14">
            <v>52199.12</v>
          </cell>
          <cell r="GB14">
            <v>6239.3</v>
          </cell>
          <cell r="GC14">
            <v>8108.06</v>
          </cell>
          <cell r="GD14">
            <v>21227.5</v>
          </cell>
          <cell r="GE14">
            <v>46460.67</v>
          </cell>
          <cell r="GF14">
            <v>19975.04</v>
          </cell>
          <cell r="GG14">
            <v>28325.87</v>
          </cell>
          <cell r="GH14">
            <v>82395.33</v>
          </cell>
          <cell r="GI14">
            <v>62633.440000000002</v>
          </cell>
          <cell r="GJ14">
            <v>73044.39</v>
          </cell>
          <cell r="GK14">
            <v>58278</v>
          </cell>
          <cell r="GL14">
            <v>60063.92</v>
          </cell>
          <cell r="GM14">
            <v>82312.679999999993</v>
          </cell>
          <cell r="GN14">
            <v>82312.679999999993</v>
          </cell>
          <cell r="GO14">
            <v>80162.3</v>
          </cell>
          <cell r="GP14">
            <v>36544.58</v>
          </cell>
          <cell r="GQ14">
            <v>22276.41</v>
          </cell>
          <cell r="GR14">
            <v>15727.92</v>
          </cell>
          <cell r="GS14">
            <v>24639.91</v>
          </cell>
          <cell r="GT14">
            <v>24639.91</v>
          </cell>
          <cell r="GU14">
            <v>4588.5326710000008</v>
          </cell>
          <cell r="GV14">
            <v>79755.22</v>
          </cell>
          <cell r="GW14">
            <v>80162.3</v>
          </cell>
          <cell r="GX14">
            <v>80162.3</v>
          </cell>
          <cell r="GY14">
            <v>83859.710000000006</v>
          </cell>
          <cell r="GZ14">
            <v>83859.710000000006</v>
          </cell>
          <cell r="HA14">
            <v>4588.53125</v>
          </cell>
          <cell r="HB14">
            <v>67099.19</v>
          </cell>
          <cell r="HC14">
            <v>4588.5326710000008</v>
          </cell>
          <cell r="HD14">
            <v>4588.5326710000008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L14"/>
          <cell r="HQ14">
            <v>0</v>
          </cell>
          <cell r="HS14">
            <v>4588.53125</v>
          </cell>
          <cell r="HT14"/>
          <cell r="HW14"/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J14"/>
          <cell r="IK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L15"/>
          <cell r="HQ15">
            <v>0</v>
          </cell>
          <cell r="HS15">
            <v>4588.53125</v>
          </cell>
          <cell r="HT15"/>
          <cell r="HW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J15"/>
          <cell r="IK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>
            <v>260433.3</v>
          </cell>
          <cell r="AJ16">
            <v>10679.3</v>
          </cell>
          <cell r="AK16">
            <v>161952</v>
          </cell>
          <cell r="AL16">
            <v>161952</v>
          </cell>
          <cell r="AM16">
            <v>167785.2</v>
          </cell>
          <cell r="AN16">
            <v>167785.2</v>
          </cell>
          <cell r="AO16">
            <v>173607.6</v>
          </cell>
          <cell r="AP16">
            <v>173607.6</v>
          </cell>
          <cell r="AQ16">
            <v>260433.3</v>
          </cell>
          <cell r="AR16">
            <v>260433.3</v>
          </cell>
          <cell r="AS16">
            <v>232720.2</v>
          </cell>
          <cell r="AT16">
            <v>227381.6</v>
          </cell>
          <cell r="AU16">
            <v>10679.3</v>
          </cell>
          <cell r="AV16">
            <v>10679.3</v>
          </cell>
          <cell r="AW16">
            <v>72099.399999999994</v>
          </cell>
          <cell r="AX16">
            <v>86799.8</v>
          </cell>
          <cell r="AY16">
            <v>133619.79999999999</v>
          </cell>
          <cell r="AZ16">
            <v>92659.6</v>
          </cell>
          <cell r="BA16">
            <v>138958.39999999999</v>
          </cell>
          <cell r="BB16">
            <v>227381.6</v>
          </cell>
          <cell r="BC16">
            <v>227381.6</v>
          </cell>
          <cell r="BD16">
            <v>232720.2</v>
          </cell>
          <cell r="BE16">
            <v>232720.2</v>
          </cell>
          <cell r="BF16">
            <v>238437</v>
          </cell>
          <cell r="BG16">
            <v>238437</v>
          </cell>
          <cell r="BH16">
            <v>271190.5</v>
          </cell>
          <cell r="BI16">
            <v>418177.8</v>
          </cell>
          <cell r="BJ16">
            <v>276491.8</v>
          </cell>
          <cell r="BK16">
            <v>423987.4</v>
          </cell>
          <cell r="BL16">
            <v>281823.09999999998</v>
          </cell>
          <cell r="BM16">
            <v>639072.4</v>
          </cell>
          <cell r="BN16">
            <v>370174.4</v>
          </cell>
          <cell r="BO16">
            <v>5339.6</v>
          </cell>
          <cell r="BP16">
            <v>5764.6</v>
          </cell>
          <cell r="BQ16">
            <v>5764.6</v>
          </cell>
          <cell r="BR16">
            <v>10605.6</v>
          </cell>
          <cell r="BS16">
            <v>10605.6</v>
          </cell>
          <cell r="BT16">
            <v>67875.199999999997</v>
          </cell>
          <cell r="BU16">
            <v>73219.199999999997</v>
          </cell>
          <cell r="BV16">
            <v>78067.8</v>
          </cell>
          <cell r="BW16">
            <v>135366.70000000001</v>
          </cell>
          <cell r="BX16">
            <v>135366.70000000001</v>
          </cell>
          <cell r="BY16">
            <v>140216.1</v>
          </cell>
          <cell r="BZ16">
            <v>145015.1</v>
          </cell>
          <cell r="CA16">
            <v>223694.2</v>
          </cell>
          <cell r="CB16">
            <v>228534.1</v>
          </cell>
          <cell r="CC16">
            <v>233375.9</v>
          </cell>
          <cell r="CD16">
            <v>313981.2</v>
          </cell>
          <cell r="CE16">
            <v>7899.1</v>
          </cell>
          <cell r="CF16">
            <v>12127.8</v>
          </cell>
          <cell r="CG16">
            <v>65050.1</v>
          </cell>
          <cell r="CH16">
            <v>69416.100000000006</v>
          </cell>
          <cell r="CI16">
            <v>73893.600000000006</v>
          </cell>
          <cell r="CJ16">
            <v>128067.8</v>
          </cell>
          <cell r="CK16">
            <v>131973.4</v>
          </cell>
          <cell r="CL16">
            <v>142473</v>
          </cell>
          <cell r="CM16">
            <v>196979.5</v>
          </cell>
          <cell r="CN16">
            <v>244007.3</v>
          </cell>
          <cell r="CO16">
            <v>260483.9</v>
          </cell>
          <cell r="CP16">
            <v>313981.2</v>
          </cell>
          <cell r="CQ16">
            <v>314704.59999999998</v>
          </cell>
          <cell r="CR16">
            <v>9909</v>
          </cell>
          <cell r="CS16">
            <v>13212.2</v>
          </cell>
          <cell r="CT16">
            <v>40863.300000000003</v>
          </cell>
          <cell r="CU16">
            <v>39493.58</v>
          </cell>
          <cell r="CV16">
            <v>42617.46</v>
          </cell>
          <cell r="CW16">
            <v>65734.210000000006</v>
          </cell>
          <cell r="CX16">
            <v>68389.600000000006</v>
          </cell>
          <cell r="CY16">
            <v>70849.070000000007</v>
          </cell>
          <cell r="CZ16">
            <v>94907.5</v>
          </cell>
          <cell r="DA16">
            <v>101814.94</v>
          </cell>
          <cell r="DB16">
            <v>103801.84</v>
          </cell>
          <cell r="DC16">
            <v>127181.59</v>
          </cell>
          <cell r="DD16">
            <v>5572.4</v>
          </cell>
          <cell r="DE16">
            <v>5572.4</v>
          </cell>
          <cell r="DF16">
            <v>8170.2</v>
          </cell>
          <cell r="DG16">
            <v>8170.2</v>
          </cell>
          <cell r="DH16">
            <v>33280.620000000003</v>
          </cell>
          <cell r="DI16">
            <v>37703.03</v>
          </cell>
          <cell r="DJ16">
            <v>37664.629999999997</v>
          </cell>
          <cell r="DK16">
            <v>62862.3</v>
          </cell>
          <cell r="DL16">
            <v>65676.53</v>
          </cell>
          <cell r="DM16">
            <v>65676.53</v>
          </cell>
          <cell r="DN16">
            <v>74512.73</v>
          </cell>
          <cell r="DO16">
            <v>279634.49</v>
          </cell>
          <cell r="DP16">
            <v>283549.96000000002</v>
          </cell>
          <cell r="DQ16">
            <v>283549.96000000002</v>
          </cell>
          <cell r="DR16">
            <v>286857.56</v>
          </cell>
          <cell r="DS16">
            <v>318091.40000000002</v>
          </cell>
          <cell r="DT16">
            <v>2685.23</v>
          </cell>
          <cell r="DU16">
            <v>5744.2</v>
          </cell>
          <cell r="DV16">
            <v>28389.75</v>
          </cell>
          <cell r="DW16">
            <v>31232.19</v>
          </cell>
          <cell r="DX16">
            <v>34403.72</v>
          </cell>
          <cell r="DY16">
            <v>56909.68</v>
          </cell>
          <cell r="DZ16">
            <v>59295.72</v>
          </cell>
          <cell r="EA16">
            <v>56238.74</v>
          </cell>
          <cell r="EB16">
            <v>74930.740000000005</v>
          </cell>
          <cell r="EC16">
            <v>81999.210000000006</v>
          </cell>
          <cell r="ED16">
            <v>84620.78</v>
          </cell>
          <cell r="EE16">
            <v>109082.87</v>
          </cell>
          <cell r="EF16">
            <v>2013.41</v>
          </cell>
          <cell r="EG16">
            <v>4193.84</v>
          </cell>
          <cell r="EH16">
            <v>21129.18</v>
          </cell>
          <cell r="EI16">
            <v>22143.4</v>
          </cell>
          <cell r="EJ16">
            <v>25296.46</v>
          </cell>
          <cell r="EK16">
            <v>41504.47</v>
          </cell>
          <cell r="EL16">
            <v>43472.32</v>
          </cell>
          <cell r="EM16">
            <v>51882.12</v>
          </cell>
          <cell r="EN16">
            <v>72352.160000000003</v>
          </cell>
          <cell r="EO16">
            <v>80228.320000000007</v>
          </cell>
          <cell r="EP16">
            <v>82134.710000000006</v>
          </cell>
          <cell r="EQ16">
            <v>98658.84</v>
          </cell>
          <cell r="ER16">
            <v>1757.85</v>
          </cell>
          <cell r="ES16">
            <v>3617.06</v>
          </cell>
          <cell r="ET16">
            <v>20773.560000000001</v>
          </cell>
          <cell r="EU16">
            <v>22556.959999999999</v>
          </cell>
          <cell r="EV16">
            <v>24375.5</v>
          </cell>
          <cell r="EW16">
            <v>41532.370000000003</v>
          </cell>
          <cell r="EX16">
            <v>43264.13</v>
          </cell>
          <cell r="EY16">
            <v>46142.62</v>
          </cell>
          <cell r="EZ16">
            <v>63263.92</v>
          </cell>
          <cell r="FA16">
            <v>70976.67</v>
          </cell>
          <cell r="FB16">
            <v>80129.53</v>
          </cell>
          <cell r="FC16">
            <v>104029.97</v>
          </cell>
          <cell r="FD16">
            <v>117.85</v>
          </cell>
          <cell r="FE16">
            <v>1132.95</v>
          </cell>
          <cell r="FF16">
            <v>12783.06</v>
          </cell>
          <cell r="FG16">
            <v>10056.93</v>
          </cell>
          <cell r="FH16">
            <v>11130.64</v>
          </cell>
          <cell r="FI16">
            <v>13557.16</v>
          </cell>
          <cell r="FJ16">
            <v>20880.43</v>
          </cell>
          <cell r="FK16">
            <v>28665.119999999999</v>
          </cell>
          <cell r="FL16">
            <v>32009.45</v>
          </cell>
          <cell r="FM16">
            <v>35869.19</v>
          </cell>
          <cell r="FN16">
            <v>38928.449999999997</v>
          </cell>
          <cell r="FO16">
            <v>48443.24</v>
          </cell>
          <cell r="FP16">
            <v>650.61</v>
          </cell>
          <cell r="FQ16">
            <v>903.82</v>
          </cell>
          <cell r="FR16">
            <v>4966.33</v>
          </cell>
          <cell r="FS16">
            <v>5421.07</v>
          </cell>
          <cell r="FT16">
            <v>5632.64</v>
          </cell>
          <cell r="FU16">
            <v>16259.66</v>
          </cell>
          <cell r="FV16">
            <v>10175.27</v>
          </cell>
          <cell r="FW16">
            <v>10449.379999999999</v>
          </cell>
          <cell r="FX16">
            <v>16221.06</v>
          </cell>
          <cell r="FY16">
            <v>22781.43</v>
          </cell>
          <cell r="FZ16">
            <v>28988.7</v>
          </cell>
          <cell r="GA16">
            <v>42190.96</v>
          </cell>
          <cell r="GB16">
            <v>657.75</v>
          </cell>
          <cell r="GC16">
            <v>1071.54</v>
          </cell>
          <cell r="GD16">
            <v>4475.78</v>
          </cell>
          <cell r="GE16">
            <v>4902.5</v>
          </cell>
          <cell r="GF16">
            <v>5708.06</v>
          </cell>
          <cell r="GG16">
            <v>13235.45</v>
          </cell>
          <cell r="GH16">
            <v>24470.98</v>
          </cell>
          <cell r="GI16">
            <v>15441.36</v>
          </cell>
          <cell r="GJ16">
            <v>20731.52</v>
          </cell>
          <cell r="GK16">
            <v>26624.17</v>
          </cell>
          <cell r="GL16">
            <v>31805.24</v>
          </cell>
          <cell r="GM16">
            <v>49692.7</v>
          </cell>
          <cell r="GN16">
            <v>49692.7</v>
          </cell>
          <cell r="GO16">
            <v>21668.99</v>
          </cell>
          <cell r="GP16">
            <v>7712.01</v>
          </cell>
          <cell r="GQ16">
            <v>8461.1200000000008</v>
          </cell>
          <cell r="GR16">
            <v>9793.82</v>
          </cell>
          <cell r="GS16">
            <v>13915.47</v>
          </cell>
          <cell r="GT16">
            <v>13915.47</v>
          </cell>
          <cell r="GU16">
            <v>2461.6164570000001</v>
          </cell>
          <cell r="GV16">
            <v>21447.07</v>
          </cell>
          <cell r="GW16">
            <v>21668.99</v>
          </cell>
          <cell r="GX16">
            <v>21668.99</v>
          </cell>
          <cell r="GY16">
            <v>37604.53</v>
          </cell>
          <cell r="GZ16">
            <v>37604.53</v>
          </cell>
          <cell r="HA16">
            <v>2461.615234375</v>
          </cell>
          <cell r="HB16">
            <v>3448.81</v>
          </cell>
          <cell r="HC16">
            <v>2461.6164570000001</v>
          </cell>
          <cell r="HD16">
            <v>2461.6164570000001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L16"/>
          <cell r="HQ16">
            <v>0</v>
          </cell>
          <cell r="HS16">
            <v>2461.615234375</v>
          </cell>
          <cell r="HT16"/>
          <cell r="HW16"/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J16"/>
          <cell r="IK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188.6</v>
          </cell>
          <cell r="AT17">
            <v>188.6</v>
          </cell>
          <cell r="AU17">
            <v>48.7</v>
          </cell>
          <cell r="AV17">
            <v>48.7</v>
          </cell>
          <cell r="AW17">
            <v>57</v>
          </cell>
          <cell r="AX17">
            <v>0</v>
          </cell>
          <cell r="AY17">
            <v>646.70000000000005</v>
          </cell>
          <cell r="AZ17">
            <v>0</v>
          </cell>
          <cell r="BA17">
            <v>173.5</v>
          </cell>
          <cell r="BB17">
            <v>188.6</v>
          </cell>
          <cell r="BC17">
            <v>188.6</v>
          </cell>
          <cell r="BD17">
            <v>188.6</v>
          </cell>
          <cell r="BE17">
            <v>188.6</v>
          </cell>
          <cell r="BF17">
            <v>188.6</v>
          </cell>
          <cell r="BG17">
            <v>188.6</v>
          </cell>
          <cell r="BH17">
            <v>188.6</v>
          </cell>
          <cell r="BI17">
            <v>0</v>
          </cell>
          <cell r="BJ17">
            <v>184.2</v>
          </cell>
          <cell r="BK17">
            <v>6.9</v>
          </cell>
          <cell r="BL17">
            <v>167.3</v>
          </cell>
          <cell r="BM17">
            <v>6.9</v>
          </cell>
          <cell r="BN17">
            <v>388.2</v>
          </cell>
          <cell r="BO17">
            <v>4.2</v>
          </cell>
          <cell r="BP17">
            <v>169.8</v>
          </cell>
          <cell r="BQ17">
            <v>169.8</v>
          </cell>
          <cell r="BR17">
            <v>169.8</v>
          </cell>
          <cell r="BS17">
            <v>169.8</v>
          </cell>
          <cell r="BT17">
            <v>169.3</v>
          </cell>
          <cell r="BU17">
            <v>439.3</v>
          </cell>
          <cell r="BV17">
            <v>316.3</v>
          </cell>
          <cell r="BW17">
            <v>352.9</v>
          </cell>
          <cell r="BX17">
            <v>352.9</v>
          </cell>
          <cell r="BY17">
            <v>178.1</v>
          </cell>
          <cell r="BZ17">
            <v>8261.5</v>
          </cell>
          <cell r="CA17">
            <v>2903.9</v>
          </cell>
          <cell r="CB17">
            <v>2544.6</v>
          </cell>
          <cell r="CC17">
            <v>2100.5</v>
          </cell>
          <cell r="CD17">
            <v>239924.3</v>
          </cell>
          <cell r="CE17">
            <v>246083</v>
          </cell>
          <cell r="CF17">
            <v>610224.9</v>
          </cell>
          <cell r="CG17">
            <v>643720.6</v>
          </cell>
          <cell r="CH17">
            <v>57290.400000000001</v>
          </cell>
          <cell r="CI17">
            <v>57290.400000000001</v>
          </cell>
          <cell r="CJ17">
            <v>55715.7</v>
          </cell>
          <cell r="CK17">
            <v>7702.1</v>
          </cell>
          <cell r="CL17">
            <v>72939.8</v>
          </cell>
          <cell r="CM17">
            <v>72939.8</v>
          </cell>
          <cell r="CN17">
            <v>72939.8</v>
          </cell>
          <cell r="CO17">
            <v>70579.5</v>
          </cell>
          <cell r="CP17">
            <v>239924.3</v>
          </cell>
          <cell r="CQ17">
            <v>67372</v>
          </cell>
          <cell r="CR17">
            <v>13794.2</v>
          </cell>
          <cell r="CS17">
            <v>12796.2</v>
          </cell>
          <cell r="CT17">
            <v>10178.299999999999</v>
          </cell>
          <cell r="CU17">
            <v>159454.21</v>
          </cell>
          <cell r="CV17">
            <v>159707.67000000001</v>
          </cell>
          <cell r="CW17">
            <v>171804.3</v>
          </cell>
          <cell r="CX17">
            <v>169538.8</v>
          </cell>
          <cell r="CY17">
            <v>151444.85999999999</v>
          </cell>
          <cell r="CZ17">
            <v>152116.71</v>
          </cell>
          <cell r="DA17">
            <v>122662.7</v>
          </cell>
          <cell r="DB17">
            <v>120000</v>
          </cell>
          <cell r="DC17">
            <v>100000</v>
          </cell>
          <cell r="DD17">
            <v>14565.86</v>
          </cell>
          <cell r="DE17">
            <v>14565.86</v>
          </cell>
          <cell r="DF17">
            <v>21866.3</v>
          </cell>
          <cell r="DG17">
            <v>21866.3</v>
          </cell>
          <cell r="DH17">
            <v>0</v>
          </cell>
          <cell r="DI17">
            <v>186819.09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202336.09</v>
          </cell>
          <cell r="EK17">
            <v>282566.63</v>
          </cell>
          <cell r="EL17">
            <v>282566.63</v>
          </cell>
          <cell r="EM17">
            <v>282566.63</v>
          </cell>
          <cell r="EN17">
            <v>47566.63</v>
          </cell>
          <cell r="EO17">
            <v>57159.68</v>
          </cell>
          <cell r="EP17">
            <v>57159.68</v>
          </cell>
          <cell r="EQ17">
            <v>57159.68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15027.95</v>
          </cell>
          <cell r="EZ17">
            <v>23544.82</v>
          </cell>
          <cell r="FA17">
            <v>24593.86</v>
          </cell>
          <cell r="FB17">
            <v>19989.939999999999</v>
          </cell>
          <cell r="FC17">
            <v>47496.480000000003</v>
          </cell>
          <cell r="FD17">
            <v>59761.24</v>
          </cell>
          <cell r="FE17">
            <v>24652.74</v>
          </cell>
          <cell r="FF17">
            <v>25036.03</v>
          </cell>
          <cell r="FG17">
            <v>106549.47</v>
          </cell>
          <cell r="FH17">
            <v>96469.34</v>
          </cell>
          <cell r="FI17">
            <v>111000.97</v>
          </cell>
          <cell r="FJ17">
            <v>63836.44</v>
          </cell>
          <cell r="FK17">
            <v>33783.699999999997</v>
          </cell>
          <cell r="FL17">
            <v>3297.73</v>
          </cell>
          <cell r="FM17">
            <v>30333.55</v>
          </cell>
          <cell r="FN17">
            <v>26557.73</v>
          </cell>
          <cell r="FO17">
            <v>17071.009999999998</v>
          </cell>
          <cell r="FP17">
            <v>9826.07</v>
          </cell>
          <cell r="FQ17">
            <v>1517.15</v>
          </cell>
          <cell r="FR17">
            <v>2371.8200000000002</v>
          </cell>
          <cell r="FS17">
            <v>76303.710000000006</v>
          </cell>
          <cell r="FT17">
            <v>63564.6</v>
          </cell>
          <cell r="FU17">
            <v>78084.710000000006</v>
          </cell>
          <cell r="FV17">
            <v>71543.11</v>
          </cell>
          <cell r="FW17">
            <v>78235.08</v>
          </cell>
          <cell r="FX17">
            <v>17227.46</v>
          </cell>
          <cell r="FY17">
            <v>5197.05</v>
          </cell>
          <cell r="FZ17">
            <v>497.05</v>
          </cell>
          <cell r="GA17">
            <v>8639.91</v>
          </cell>
          <cell r="GB17">
            <v>4213.87</v>
          </cell>
          <cell r="GC17">
            <v>5671.71</v>
          </cell>
          <cell r="GD17">
            <v>7801.35</v>
          </cell>
          <cell r="GE17">
            <v>28011.63</v>
          </cell>
          <cell r="GF17">
            <v>12893.68</v>
          </cell>
          <cell r="GG17">
            <v>13723.77</v>
          </cell>
          <cell r="GH17">
            <v>56583.41</v>
          </cell>
          <cell r="GI17">
            <v>45870.49</v>
          </cell>
          <cell r="GJ17">
            <v>51020.97</v>
          </cell>
          <cell r="GK17">
            <v>30380.29</v>
          </cell>
          <cell r="GL17">
            <v>27030.97</v>
          </cell>
          <cell r="GM17">
            <v>32240.74</v>
          </cell>
          <cell r="GN17">
            <v>32240.74</v>
          </cell>
          <cell r="GO17">
            <v>57625.16</v>
          </cell>
          <cell r="GP17">
            <v>20277.88</v>
          </cell>
          <cell r="GQ17">
            <v>5265.17</v>
          </cell>
          <cell r="GR17">
            <v>5598.96</v>
          </cell>
          <cell r="GS17">
            <v>6799.59</v>
          </cell>
          <cell r="GT17">
            <v>6799.59</v>
          </cell>
          <cell r="GU17">
            <v>1128.2473669999999</v>
          </cell>
          <cell r="GV17">
            <v>55717.120000000003</v>
          </cell>
          <cell r="GW17">
            <v>57625.16</v>
          </cell>
          <cell r="GX17">
            <v>57625.16</v>
          </cell>
          <cell r="GY17">
            <v>45422.080000000002</v>
          </cell>
          <cell r="GZ17">
            <v>45422.080000000002</v>
          </cell>
          <cell r="HA17">
            <v>1128.2470703125</v>
          </cell>
          <cell r="HB17">
            <v>43913.74</v>
          </cell>
          <cell r="HC17">
            <v>1128.2473669999999</v>
          </cell>
          <cell r="HD17">
            <v>1128.2473669999999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L17"/>
          <cell r="HQ17">
            <v>0</v>
          </cell>
          <cell r="HS17">
            <v>1128.2470703125</v>
          </cell>
          <cell r="HT17"/>
          <cell r="HW17"/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J17"/>
          <cell r="IK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>
            <v>84145</v>
          </cell>
          <cell r="AJ18">
            <v>50776.7</v>
          </cell>
          <cell r="AK18">
            <v>90919.4</v>
          </cell>
          <cell r="AL18">
            <v>90919.4</v>
          </cell>
          <cell r="AM18">
            <v>90361.3</v>
          </cell>
          <cell r="AN18">
            <v>90361.3</v>
          </cell>
          <cell r="AO18">
            <v>90011.599999999991</v>
          </cell>
          <cell r="AP18">
            <v>90011.599999999991</v>
          </cell>
          <cell r="AQ18">
            <v>84145</v>
          </cell>
          <cell r="AR18">
            <v>84145</v>
          </cell>
          <cell r="AS18">
            <v>48032.4</v>
          </cell>
          <cell r="AT18">
            <v>50066.400000000001</v>
          </cell>
          <cell r="AU18">
            <v>50776.7</v>
          </cell>
          <cell r="AV18">
            <v>66932.3</v>
          </cell>
          <cell r="AW18">
            <v>66269.5</v>
          </cell>
          <cell r="AX18">
            <v>92032.7</v>
          </cell>
          <cell r="AY18">
            <v>55472.6</v>
          </cell>
          <cell r="AZ18">
            <v>91476.5</v>
          </cell>
          <cell r="BA18">
            <v>54895.200000000004</v>
          </cell>
          <cell r="BB18">
            <v>50066.400000000001</v>
          </cell>
          <cell r="BC18">
            <v>50066.400000000001</v>
          </cell>
          <cell r="BD18">
            <v>48032.4</v>
          </cell>
          <cell r="BE18">
            <v>48032.4</v>
          </cell>
          <cell r="BF18">
            <v>47450.1</v>
          </cell>
          <cell r="BG18">
            <v>47450.1</v>
          </cell>
          <cell r="BH18">
            <v>22106.5</v>
          </cell>
          <cell r="BI18">
            <v>54874.3</v>
          </cell>
          <cell r="BJ18">
            <v>21137.7</v>
          </cell>
          <cell r="BK18">
            <v>58977.5</v>
          </cell>
          <cell r="BL18">
            <v>18871.5</v>
          </cell>
          <cell r="BM18">
            <v>68014.3</v>
          </cell>
          <cell r="BN18">
            <v>10704.6</v>
          </cell>
          <cell r="BO18">
            <v>67540.399999999994</v>
          </cell>
          <cell r="BP18">
            <v>10286.200000000001</v>
          </cell>
          <cell r="BQ18">
            <v>10286.200000000001</v>
          </cell>
          <cell r="BR18">
            <v>9870.9</v>
          </cell>
          <cell r="BS18">
            <v>9870.9</v>
          </cell>
          <cell r="BT18">
            <v>9455.7999999999993</v>
          </cell>
          <cell r="BU18">
            <v>9069.7000000000007</v>
          </cell>
          <cell r="BV18">
            <v>8665.5</v>
          </cell>
          <cell r="BW18">
            <v>8260.4</v>
          </cell>
          <cell r="BX18">
            <v>8260.4</v>
          </cell>
          <cell r="BY18">
            <v>7855.6</v>
          </cell>
          <cell r="BZ18">
            <v>7447</v>
          </cell>
          <cell r="CA18">
            <v>5173.5</v>
          </cell>
          <cell r="CB18">
            <v>7364.5</v>
          </cell>
          <cell r="CC18">
            <v>7255.4</v>
          </cell>
          <cell r="CD18">
            <v>13784.4</v>
          </cell>
          <cell r="CE18">
            <v>13655.2</v>
          </cell>
          <cell r="CF18">
            <v>17503</v>
          </cell>
          <cell r="CG18">
            <v>17351.900000000001</v>
          </cell>
          <cell r="CH18">
            <v>16978.7</v>
          </cell>
          <cell r="CI18">
            <v>16817.3</v>
          </cell>
          <cell r="CJ18">
            <v>16680.3</v>
          </cell>
          <cell r="CK18">
            <v>16419.2</v>
          </cell>
          <cell r="CL18">
            <v>19466.3</v>
          </cell>
          <cell r="CM18">
            <v>18886.8</v>
          </cell>
          <cell r="CN18">
            <v>12914.1</v>
          </cell>
          <cell r="CO18">
            <v>12276.6</v>
          </cell>
          <cell r="CP18">
            <v>13784.4</v>
          </cell>
          <cell r="CQ18">
            <v>16308.2</v>
          </cell>
          <cell r="CR18">
            <v>9285</v>
          </cell>
          <cell r="CS18">
            <v>9183.7000000000007</v>
          </cell>
          <cell r="CT18">
            <v>9180.9</v>
          </cell>
          <cell r="CU18">
            <v>8554.86</v>
          </cell>
          <cell r="CV18">
            <v>7351.36</v>
          </cell>
          <cell r="CW18">
            <v>6713.46</v>
          </cell>
          <cell r="CX18">
            <v>6322.2</v>
          </cell>
          <cell r="CY18">
            <v>5934.99</v>
          </cell>
          <cell r="CZ18">
            <v>5302.01</v>
          </cell>
          <cell r="DA18">
            <v>5494.45</v>
          </cell>
          <cell r="DB18">
            <v>5197.93</v>
          </cell>
          <cell r="DC18">
            <v>7190.18</v>
          </cell>
          <cell r="DD18">
            <v>5499.08</v>
          </cell>
          <cell r="DE18">
            <v>5499.08</v>
          </cell>
          <cell r="DF18">
            <v>5341.7</v>
          </cell>
          <cell r="DG18">
            <v>5341.7</v>
          </cell>
          <cell r="DH18">
            <v>4880.2</v>
          </cell>
          <cell r="DI18">
            <v>4564.8500000000004</v>
          </cell>
          <cell r="DJ18">
            <v>4380.29</v>
          </cell>
          <cell r="DK18">
            <v>5002.95</v>
          </cell>
          <cell r="DL18">
            <v>4624.34</v>
          </cell>
          <cell r="DM18">
            <v>4624.34</v>
          </cell>
          <cell r="DN18">
            <v>4338.0600000000004</v>
          </cell>
          <cell r="DO18">
            <v>3871.8</v>
          </cell>
          <cell r="DP18">
            <v>3670.64</v>
          </cell>
          <cell r="DQ18">
            <v>3670.64</v>
          </cell>
          <cell r="DR18">
            <v>3384.91</v>
          </cell>
          <cell r="DS18">
            <v>5810.5</v>
          </cell>
          <cell r="DT18">
            <v>5591.72</v>
          </cell>
          <cell r="DU18">
            <v>5401.07</v>
          </cell>
          <cell r="DV18">
            <v>4703.46</v>
          </cell>
          <cell r="DW18">
            <v>4481.68</v>
          </cell>
          <cell r="DX18">
            <v>4333.47</v>
          </cell>
          <cell r="DY18">
            <v>3736.77</v>
          </cell>
          <cell r="DZ18">
            <v>3632.39</v>
          </cell>
          <cell r="EA18">
            <v>3122.53</v>
          </cell>
          <cell r="EB18">
            <v>5584.96</v>
          </cell>
          <cell r="EC18">
            <v>5496.62</v>
          </cell>
          <cell r="ED18">
            <v>9346.0300000000007</v>
          </cell>
          <cell r="EE18">
            <v>8799.56</v>
          </cell>
          <cell r="EF18">
            <v>8782.6299999999992</v>
          </cell>
          <cell r="EG18">
            <v>8767.2199999999993</v>
          </cell>
          <cell r="EH18">
            <v>8147.93</v>
          </cell>
          <cell r="EI18">
            <v>8126.79</v>
          </cell>
          <cell r="EJ18">
            <v>8002.27</v>
          </cell>
          <cell r="EK18">
            <v>7768.32</v>
          </cell>
          <cell r="EL18">
            <v>7602.84</v>
          </cell>
          <cell r="EM18">
            <v>7447.66</v>
          </cell>
          <cell r="EN18">
            <v>6528.23</v>
          </cell>
          <cell r="EO18">
            <v>6318.56</v>
          </cell>
          <cell r="EP18">
            <v>6714.29</v>
          </cell>
          <cell r="EQ18">
            <v>6652.28</v>
          </cell>
          <cell r="ER18">
            <v>6457.08</v>
          </cell>
          <cell r="ES18">
            <v>6272.34</v>
          </cell>
          <cell r="ET18">
            <v>6090.66</v>
          </cell>
          <cell r="EU18">
            <v>5874.28</v>
          </cell>
          <cell r="EV18">
            <v>5700.54</v>
          </cell>
          <cell r="EW18">
            <v>5526.66</v>
          </cell>
          <cell r="EX18">
            <v>5352.02</v>
          </cell>
          <cell r="EY18">
            <v>3960.58</v>
          </cell>
          <cell r="EZ18">
            <v>3952.33</v>
          </cell>
          <cell r="FA18">
            <v>3943.38</v>
          </cell>
          <cell r="FB18">
            <v>3934.61</v>
          </cell>
          <cell r="FC18">
            <v>3595.93</v>
          </cell>
          <cell r="FD18">
            <v>3585.47</v>
          </cell>
          <cell r="FE18">
            <v>3561.38</v>
          </cell>
          <cell r="FF18">
            <v>3531.41</v>
          </cell>
          <cell r="FG18">
            <v>3496.32</v>
          </cell>
          <cell r="FH18">
            <v>3436.36</v>
          </cell>
          <cell r="FI18">
            <v>3434.53</v>
          </cell>
          <cell r="FJ18">
            <v>3403.97</v>
          </cell>
          <cell r="FK18">
            <v>3376.05</v>
          </cell>
          <cell r="FL18">
            <v>3342.83</v>
          </cell>
          <cell r="FM18">
            <v>3338.35</v>
          </cell>
          <cell r="FN18">
            <v>3338.05</v>
          </cell>
          <cell r="FO18">
            <v>2880.46</v>
          </cell>
          <cell r="FP18">
            <v>2874.92</v>
          </cell>
          <cell r="FQ18">
            <v>2874.77</v>
          </cell>
          <cell r="FR18">
            <v>2874.32</v>
          </cell>
          <cell r="FS18">
            <v>2875.68</v>
          </cell>
          <cell r="FT18">
            <v>2873.74</v>
          </cell>
          <cell r="FU18">
            <v>2890.7</v>
          </cell>
          <cell r="FV18">
            <v>2873.13</v>
          </cell>
          <cell r="FW18">
            <v>2873.11</v>
          </cell>
          <cell r="FX18">
            <v>2872.74</v>
          </cell>
          <cell r="FY18">
            <v>2974.01</v>
          </cell>
          <cell r="FZ18">
            <v>2872.35</v>
          </cell>
          <cell r="GA18">
            <v>1368.2</v>
          </cell>
          <cell r="GB18">
            <v>1367.69</v>
          </cell>
          <cell r="GC18">
            <v>1364.82</v>
          </cell>
          <cell r="GD18">
            <v>1360.88</v>
          </cell>
          <cell r="GE18">
            <v>1377.6</v>
          </cell>
          <cell r="GF18">
            <v>1373.3</v>
          </cell>
          <cell r="GG18">
            <v>1366.65</v>
          </cell>
          <cell r="GH18">
            <v>1340.94</v>
          </cell>
          <cell r="GI18">
            <v>1321.59</v>
          </cell>
          <cell r="GJ18">
            <v>1291.9000000000001</v>
          </cell>
          <cell r="GK18">
            <v>1273.54</v>
          </cell>
          <cell r="GL18">
            <v>1227.71</v>
          </cell>
          <cell r="GM18">
            <v>379.24</v>
          </cell>
          <cell r="GN18">
            <v>379.24</v>
          </cell>
          <cell r="GO18">
            <v>864.85</v>
          </cell>
          <cell r="GP18">
            <v>343</v>
          </cell>
          <cell r="GQ18">
            <v>338.43</v>
          </cell>
          <cell r="GR18">
            <v>335.14</v>
          </cell>
          <cell r="GS18">
            <v>330.82</v>
          </cell>
          <cell r="GT18">
            <v>330.82</v>
          </cell>
          <cell r="GU18">
            <v>998.16425200000003</v>
          </cell>
          <cell r="GV18">
            <v>910.79</v>
          </cell>
          <cell r="GW18">
            <v>864.85</v>
          </cell>
          <cell r="GX18">
            <v>864.85</v>
          </cell>
          <cell r="GY18">
            <v>833.1</v>
          </cell>
          <cell r="GZ18">
            <v>833.1</v>
          </cell>
          <cell r="HA18">
            <v>998.1640625</v>
          </cell>
          <cell r="HB18">
            <v>736.84</v>
          </cell>
          <cell r="HC18">
            <v>998.16425200000003</v>
          </cell>
          <cell r="HD18">
            <v>998.16425200000003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L18"/>
          <cell r="HQ18">
            <v>0</v>
          </cell>
          <cell r="HS18">
            <v>998.1640625</v>
          </cell>
          <cell r="HT18"/>
          <cell r="HW18"/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J18"/>
          <cell r="IK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>
            <v>0</v>
          </cell>
          <cell r="AJ19">
            <v>0</v>
          </cell>
          <cell r="AK19">
            <v>25000</v>
          </cell>
          <cell r="AL19">
            <v>25000</v>
          </cell>
          <cell r="AM19">
            <v>10</v>
          </cell>
          <cell r="AN19">
            <v>1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1809.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42471.7</v>
          </cell>
          <cell r="AY19">
            <v>0</v>
          </cell>
          <cell r="AZ19">
            <v>25000</v>
          </cell>
          <cell r="BA19">
            <v>0</v>
          </cell>
          <cell r="BB19">
            <v>0</v>
          </cell>
          <cell r="BC19">
            <v>0</v>
          </cell>
          <cell r="BD19">
            <v>11809.6</v>
          </cell>
          <cell r="BE19">
            <v>11809.6</v>
          </cell>
          <cell r="BF19">
            <v>14898</v>
          </cell>
          <cell r="BG19">
            <v>14898</v>
          </cell>
          <cell r="BH19">
            <v>14898</v>
          </cell>
          <cell r="BI19">
            <v>0</v>
          </cell>
          <cell r="BJ19">
            <v>30867.599999999999</v>
          </cell>
          <cell r="BK19">
            <v>0</v>
          </cell>
          <cell r="BL19">
            <v>35985.4</v>
          </cell>
          <cell r="BM19">
            <v>0</v>
          </cell>
          <cell r="BN19">
            <v>35985.4</v>
          </cell>
          <cell r="BO19">
            <v>0</v>
          </cell>
          <cell r="BP19">
            <v>35985.4</v>
          </cell>
          <cell r="BQ19">
            <v>35985.4</v>
          </cell>
          <cell r="BR19">
            <v>35985.4</v>
          </cell>
          <cell r="BS19">
            <v>35985.4</v>
          </cell>
          <cell r="BT19">
            <v>35985.4</v>
          </cell>
          <cell r="BU19">
            <v>51524.3</v>
          </cell>
          <cell r="BV19">
            <v>187191.9</v>
          </cell>
          <cell r="BW19">
            <v>187138.9</v>
          </cell>
          <cell r="BX19">
            <v>187138.9</v>
          </cell>
          <cell r="BY19">
            <v>187138.9</v>
          </cell>
          <cell r="BZ19">
            <v>188929.6</v>
          </cell>
          <cell r="CA19">
            <v>188923.5</v>
          </cell>
          <cell r="CB19">
            <v>188972.7</v>
          </cell>
          <cell r="CC19">
            <v>186372.9</v>
          </cell>
          <cell r="CD19">
            <v>186372.9</v>
          </cell>
          <cell r="CE19">
            <v>186372.9</v>
          </cell>
          <cell r="CF19">
            <v>186372.9</v>
          </cell>
          <cell r="CG19">
            <v>186372.9</v>
          </cell>
          <cell r="CH19">
            <v>520622.6</v>
          </cell>
          <cell r="CI19">
            <v>304995.59999999998</v>
          </cell>
          <cell r="CJ19">
            <v>305833.59999999998</v>
          </cell>
          <cell r="CK19">
            <v>308964.3</v>
          </cell>
          <cell r="CL19">
            <v>255647.3</v>
          </cell>
          <cell r="CM19">
            <v>186373.9</v>
          </cell>
          <cell r="CN19">
            <v>199138</v>
          </cell>
          <cell r="CO19">
            <v>186672.9</v>
          </cell>
          <cell r="CP19">
            <v>186372.9</v>
          </cell>
          <cell r="CQ19">
            <v>190381.7</v>
          </cell>
          <cell r="CR19">
            <v>190154.6</v>
          </cell>
          <cell r="CS19">
            <v>3703.3</v>
          </cell>
          <cell r="CT19">
            <v>3794.8</v>
          </cell>
          <cell r="CU19">
            <v>3831.75</v>
          </cell>
          <cell r="CV19">
            <v>3631.52</v>
          </cell>
          <cell r="CW19">
            <v>3570.79</v>
          </cell>
          <cell r="CX19">
            <v>3621</v>
          </cell>
          <cell r="CY19">
            <v>3653.69</v>
          </cell>
          <cell r="CZ19">
            <v>3793.13</v>
          </cell>
          <cell r="DA19">
            <v>3908.92</v>
          </cell>
          <cell r="DB19">
            <v>3867.06</v>
          </cell>
          <cell r="DC19">
            <v>3844.39</v>
          </cell>
          <cell r="DD19">
            <v>3865.09</v>
          </cell>
          <cell r="DE19">
            <v>3865.09</v>
          </cell>
          <cell r="DF19">
            <v>3930.2</v>
          </cell>
          <cell r="DG19">
            <v>3930.2</v>
          </cell>
          <cell r="DH19">
            <v>4053.1</v>
          </cell>
          <cell r="DI19">
            <v>3962.33</v>
          </cell>
          <cell r="DJ19">
            <v>3953.11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218.84</v>
          </cell>
          <cell r="EE19">
            <v>218.84</v>
          </cell>
          <cell r="EF19">
            <v>218.84</v>
          </cell>
          <cell r="EG19">
            <v>218.84</v>
          </cell>
          <cell r="EH19">
            <v>218.84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3.3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.50459500000000002</v>
          </cell>
          <cell r="GV19">
            <v>0</v>
          </cell>
          <cell r="GW19">
            <v>3.3</v>
          </cell>
          <cell r="GX19">
            <v>3.3</v>
          </cell>
          <cell r="GY19">
            <v>0</v>
          </cell>
          <cell r="GZ19">
            <v>0</v>
          </cell>
          <cell r="HA19">
            <v>0.50459480285644531</v>
          </cell>
          <cell r="HB19">
            <v>18999.8</v>
          </cell>
          <cell r="HC19">
            <v>0.50459500000000002</v>
          </cell>
          <cell r="HD19">
            <v>0.50459500000000002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L19"/>
          <cell r="HQ19">
            <v>0</v>
          </cell>
          <cell r="HS19">
            <v>0.50459480285644531</v>
          </cell>
          <cell r="HT19"/>
          <cell r="HW19"/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J19"/>
          <cell r="IK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>
            <v>1884.8999999999999</v>
          </cell>
          <cell r="AJ20">
            <v>7749.5999999999995</v>
          </cell>
          <cell r="AK20">
            <v>1585.9</v>
          </cell>
          <cell r="AL20">
            <v>1585.9</v>
          </cell>
          <cell r="AM20">
            <v>16155.6</v>
          </cell>
          <cell r="AN20">
            <v>16155.6</v>
          </cell>
          <cell r="AO20">
            <v>1884.7</v>
          </cell>
          <cell r="AP20">
            <v>1884.7</v>
          </cell>
          <cell r="AQ20">
            <v>1884.8999999999999</v>
          </cell>
          <cell r="AR20">
            <v>1884.8999999999999</v>
          </cell>
          <cell r="AS20">
            <v>2249.3000000000002</v>
          </cell>
          <cell r="AT20">
            <v>2239.5</v>
          </cell>
          <cell r="AU20">
            <v>7749.5999999999995</v>
          </cell>
          <cell r="AV20">
            <v>2225.5</v>
          </cell>
          <cell r="AW20">
            <v>2222.1999999999998</v>
          </cell>
          <cell r="AX20">
            <v>2215.7000000000003</v>
          </cell>
          <cell r="AY20">
            <v>2280.6000000000004</v>
          </cell>
          <cell r="AZ20">
            <v>2491.1</v>
          </cell>
          <cell r="BA20">
            <v>2232.3000000000002</v>
          </cell>
          <cell r="BB20">
            <v>2239.5</v>
          </cell>
          <cell r="BC20">
            <v>2239.5</v>
          </cell>
          <cell r="BD20">
            <v>2249.3000000000002</v>
          </cell>
          <cell r="BE20">
            <v>2249.3000000000002</v>
          </cell>
          <cell r="BF20">
            <v>2232.6</v>
          </cell>
          <cell r="BG20">
            <v>2232.6</v>
          </cell>
          <cell r="BH20">
            <v>2241.8000000000002</v>
          </cell>
          <cell r="BI20">
            <v>2112.3000000000002</v>
          </cell>
          <cell r="BJ20">
            <v>4.2</v>
          </cell>
          <cell r="BK20">
            <v>2213.7000000000003</v>
          </cell>
          <cell r="BL20">
            <v>11.100000000000001</v>
          </cell>
          <cell r="BM20">
            <v>2221.7000000000003</v>
          </cell>
          <cell r="BN20">
            <v>3.4</v>
          </cell>
          <cell r="BO20">
            <v>2206.9</v>
          </cell>
          <cell r="BP20">
            <v>24.4</v>
          </cell>
          <cell r="BQ20">
            <v>24.4</v>
          </cell>
          <cell r="BR20">
            <v>17.7</v>
          </cell>
          <cell r="BS20">
            <v>17.7</v>
          </cell>
          <cell r="BT20">
            <v>19.5</v>
          </cell>
          <cell r="BU20">
            <v>886.80000000000007</v>
          </cell>
          <cell r="BV20">
            <v>1535.3</v>
          </cell>
          <cell r="BW20">
            <v>15.9</v>
          </cell>
          <cell r="BX20">
            <v>15.9</v>
          </cell>
          <cell r="BY20">
            <v>1017.6</v>
          </cell>
          <cell r="BZ20">
            <v>0.19999999999999996</v>
          </cell>
          <cell r="CA20">
            <v>585.5</v>
          </cell>
          <cell r="CB20">
            <v>218.7</v>
          </cell>
          <cell r="CC20">
            <v>19.3</v>
          </cell>
          <cell r="CD20">
            <v>14.3</v>
          </cell>
          <cell r="CE20">
            <v>11.5</v>
          </cell>
          <cell r="CF20">
            <v>141.70000000000002</v>
          </cell>
          <cell r="CG20">
            <v>215.29999999999998</v>
          </cell>
          <cell r="CH20">
            <v>90.399999999999991</v>
          </cell>
          <cell r="CI20">
            <v>-8</v>
          </cell>
          <cell r="CJ20">
            <v>126.10000000000001</v>
          </cell>
          <cell r="CK20">
            <v>131.29999999999998</v>
          </cell>
          <cell r="CL20">
            <v>3084.1000000000004</v>
          </cell>
          <cell r="CM20">
            <v>6503.7</v>
          </cell>
          <cell r="CN20">
            <v>18808.7</v>
          </cell>
          <cell r="CO20">
            <v>20933.66</v>
          </cell>
          <cell r="CP20">
            <v>14.1</v>
          </cell>
          <cell r="CQ20">
            <v>11715.5</v>
          </cell>
          <cell r="CR20">
            <v>8318.5</v>
          </cell>
          <cell r="CS20">
            <v>11291.1</v>
          </cell>
          <cell r="CT20">
            <v>5494</v>
          </cell>
          <cell r="CU20">
            <v>3577.17</v>
          </cell>
          <cell r="CV20">
            <v>13992.17</v>
          </cell>
          <cell r="CW20">
            <v>17154.14</v>
          </cell>
          <cell r="CX20">
            <v>14542.4</v>
          </cell>
          <cell r="CY20">
            <v>2019.08</v>
          </cell>
          <cell r="CZ20">
            <v>-3.999999999996362E-2</v>
          </cell>
          <cell r="DA20">
            <v>-1.0000000000218279E-2</v>
          </cell>
          <cell r="DB20">
            <v>509.54999999999927</v>
          </cell>
          <cell r="DC20">
            <v>0.25</v>
          </cell>
          <cell r="DD20">
            <v>0.33999999999923602</v>
          </cell>
          <cell r="DE20">
            <v>0.33999999999923602</v>
          </cell>
          <cell r="DF20">
            <v>0</v>
          </cell>
          <cell r="DG20">
            <v>0</v>
          </cell>
          <cell r="DH20">
            <v>3.9799999999995634</v>
          </cell>
          <cell r="DI20">
            <v>511.53999999999905</v>
          </cell>
          <cell r="DJ20">
            <v>0.92999999999938154</v>
          </cell>
          <cell r="DK20">
            <v>2.2599999999993088</v>
          </cell>
          <cell r="DL20">
            <v>-2606</v>
          </cell>
          <cell r="DM20">
            <v>-2606</v>
          </cell>
          <cell r="DN20">
            <v>-2606.87</v>
          </cell>
          <cell r="DO20">
            <v>5216.67</v>
          </cell>
          <cell r="DP20">
            <v>5216.68</v>
          </cell>
          <cell r="DQ20">
            <v>5216.68</v>
          </cell>
          <cell r="DR20">
            <v>5123.17</v>
          </cell>
          <cell r="DS20">
            <v>5262.3</v>
          </cell>
          <cell r="DT20">
            <v>15785.94</v>
          </cell>
          <cell r="DU20">
            <v>5215.7</v>
          </cell>
          <cell r="DV20">
            <v>5586.78</v>
          </cell>
          <cell r="DW20">
            <v>0</v>
          </cell>
          <cell r="DX20">
            <v>0</v>
          </cell>
          <cell r="DY20">
            <v>16.37</v>
          </cell>
          <cell r="DZ20">
            <v>19.3</v>
          </cell>
          <cell r="EA20">
            <v>27.21</v>
          </cell>
          <cell r="EB20">
            <v>19.3</v>
          </cell>
          <cell r="EC20">
            <v>20.52</v>
          </cell>
          <cell r="ED20">
            <v>21.85</v>
          </cell>
          <cell r="EE20">
            <v>20.52</v>
          </cell>
          <cell r="EF20">
            <v>58.42</v>
          </cell>
          <cell r="EG20">
            <v>512.37</v>
          </cell>
          <cell r="EH20">
            <v>118.41</v>
          </cell>
          <cell r="EI20">
            <v>61.69</v>
          </cell>
          <cell r="EJ20">
            <v>0</v>
          </cell>
          <cell r="EK20">
            <v>4438.8100000000004</v>
          </cell>
          <cell r="EL20">
            <v>17359.900000000001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433.49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2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402.7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396.34</v>
          </cell>
          <cell r="FK20">
            <v>525.91</v>
          </cell>
          <cell r="FL20">
            <v>426.52</v>
          </cell>
          <cell r="FM20">
            <v>2.9999999999745341E-2</v>
          </cell>
          <cell r="FN20">
            <v>2.9999999999745341E-2</v>
          </cell>
          <cell r="FO20">
            <v>-3031.97</v>
          </cell>
          <cell r="FP20">
            <v>2678.4</v>
          </cell>
          <cell r="FQ20">
            <v>6900.09</v>
          </cell>
          <cell r="FR20">
            <v>1.9999999999527063E-2</v>
          </cell>
          <cell r="FS20">
            <v>1922.5</v>
          </cell>
          <cell r="FT20">
            <v>-3.0000000000654836E-2</v>
          </cell>
          <cell r="FU20">
            <v>-2.9999999999745341E-2</v>
          </cell>
          <cell r="FV20">
            <v>4.0000000008149073E-3</v>
          </cell>
          <cell r="FW20">
            <v>-614</v>
          </cell>
          <cell r="FX20">
            <v>2.9999999999745341E-2</v>
          </cell>
          <cell r="FY20">
            <v>661.92</v>
          </cell>
          <cell r="FZ20">
            <v>2.9999999999745341E-2</v>
          </cell>
          <cell r="GA20">
            <v>5.0000000000181899E-2</v>
          </cell>
          <cell r="GB20">
            <v>-1.0000000000218279E-2</v>
          </cell>
          <cell r="GC20">
            <v>-1.0000000000218279E-2</v>
          </cell>
          <cell r="GD20">
            <v>7589.49</v>
          </cell>
          <cell r="GE20">
            <v>12168.94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8211.69</v>
          </cell>
          <cell r="GQ20">
            <v>8211.69</v>
          </cell>
          <cell r="GR20">
            <v>0</v>
          </cell>
          <cell r="GS20">
            <v>3594.03</v>
          </cell>
          <cell r="GT20">
            <v>3594.03</v>
          </cell>
          <cell r="GU20">
            <v>0</v>
          </cell>
          <cell r="GV20">
            <v>1680.2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L20"/>
          <cell r="HQ20">
            <v>0</v>
          </cell>
          <cell r="HS20">
            <v>0</v>
          </cell>
          <cell r="HT20"/>
          <cell r="HW20"/>
          <cell r="ID20">
            <v>0</v>
          </cell>
          <cell r="IE20">
            <v>0</v>
          </cell>
          <cell r="IF20">
            <v>0</v>
          </cell>
          <cell r="IG20"/>
          <cell r="IH20"/>
          <cell r="IJ20"/>
          <cell r="IK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6.3</v>
          </cell>
          <cell r="BU21">
            <v>16.3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L21"/>
          <cell r="HQ21">
            <v>0</v>
          </cell>
          <cell r="HS21">
            <v>0</v>
          </cell>
          <cell r="HT21"/>
          <cell r="HW21"/>
          <cell r="ID21">
            <v>0</v>
          </cell>
          <cell r="IE21">
            <v>0</v>
          </cell>
          <cell r="IF21">
            <v>0</v>
          </cell>
          <cell r="IG21"/>
          <cell r="IH21"/>
          <cell r="IJ21"/>
          <cell r="IK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3.2</v>
          </cell>
          <cell r="BU22">
            <v>3.2</v>
          </cell>
          <cell r="BV22">
            <v>15.899993896484375</v>
          </cell>
          <cell r="BW22">
            <v>15.9</v>
          </cell>
          <cell r="BX22">
            <v>15.9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4</v>
          </cell>
          <cell r="CF22">
            <v>-2.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L22"/>
          <cell r="HQ22">
            <v>0</v>
          </cell>
          <cell r="HS22">
            <v>-2.3999996185302734</v>
          </cell>
          <cell r="HT22"/>
          <cell r="HW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J22"/>
          <cell r="IK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L23"/>
          <cell r="HQ23">
            <v>0</v>
          </cell>
          <cell r="HS23">
            <v>-2.3999996185302734</v>
          </cell>
          <cell r="HT23"/>
          <cell r="HW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J23"/>
          <cell r="IK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>
            <v>11605</v>
          </cell>
          <cell r="AJ24">
            <v>169943.60000000003</v>
          </cell>
          <cell r="AK24">
            <v>29389</v>
          </cell>
          <cell r="AL24">
            <v>29389</v>
          </cell>
          <cell r="AM24">
            <v>54362</v>
          </cell>
          <cell r="AN24">
            <v>54362</v>
          </cell>
          <cell r="AO24">
            <v>53010</v>
          </cell>
          <cell r="AP24">
            <v>53010</v>
          </cell>
          <cell r="AQ24">
            <v>11605</v>
          </cell>
          <cell r="AR24">
            <v>11605</v>
          </cell>
          <cell r="AS24">
            <v>13883</v>
          </cell>
          <cell r="AT24">
            <v>14172.9</v>
          </cell>
          <cell r="AU24">
            <v>169943.60000000003</v>
          </cell>
          <cell r="AV24">
            <v>153054</v>
          </cell>
          <cell r="AW24">
            <v>14436</v>
          </cell>
          <cell r="AX24">
            <v>4465.8</v>
          </cell>
          <cell r="AY24">
            <v>14611.9</v>
          </cell>
          <cell r="AZ24">
            <v>23082</v>
          </cell>
          <cell r="BA24">
            <v>14454.9</v>
          </cell>
          <cell r="BB24">
            <v>14172.9</v>
          </cell>
          <cell r="BC24">
            <v>14172.9</v>
          </cell>
          <cell r="BD24">
            <v>13883</v>
          </cell>
          <cell r="BE24">
            <v>13883</v>
          </cell>
          <cell r="BF24">
            <v>14132.9</v>
          </cell>
          <cell r="BG24">
            <v>14132.9</v>
          </cell>
          <cell r="BH24">
            <v>14496.9</v>
          </cell>
          <cell r="BI24">
            <v>6494</v>
          </cell>
          <cell r="BJ24">
            <v>14558.6</v>
          </cell>
          <cell r="BK24">
            <v>9478</v>
          </cell>
          <cell r="BL24">
            <v>13932.3</v>
          </cell>
          <cell r="BM24">
            <v>10898</v>
          </cell>
          <cell r="BN24">
            <v>20955.599999999999</v>
          </cell>
          <cell r="BO24">
            <v>663828</v>
          </cell>
          <cell r="BP24">
            <v>13783.7</v>
          </cell>
          <cell r="BQ24">
            <v>13783.7</v>
          </cell>
          <cell r="BR24">
            <v>22357.4</v>
          </cell>
          <cell r="BS24">
            <v>22357.4</v>
          </cell>
          <cell r="BT24">
            <v>91660.9</v>
          </cell>
          <cell r="BU24">
            <v>102965.3</v>
          </cell>
          <cell r="BV24">
            <v>3361.5</v>
          </cell>
          <cell r="BW24">
            <v>10976.1</v>
          </cell>
          <cell r="BX24">
            <v>10976.1</v>
          </cell>
          <cell r="BY24">
            <v>11038.4</v>
          </cell>
          <cell r="BZ24">
            <v>10683.2</v>
          </cell>
          <cell r="CA24">
            <v>10760.3</v>
          </cell>
          <cell r="CB24">
            <v>10733.3</v>
          </cell>
          <cell r="CC24">
            <v>10922.8</v>
          </cell>
          <cell r="CD24">
            <v>10853</v>
          </cell>
          <cell r="CE24">
            <v>11293.3</v>
          </cell>
          <cell r="CF24">
            <v>22453.1</v>
          </cell>
          <cell r="CG24">
            <v>22896.9</v>
          </cell>
          <cell r="CH24">
            <v>183002.8</v>
          </cell>
          <cell r="CI24">
            <v>159650.5</v>
          </cell>
          <cell r="CJ24">
            <v>159667.1</v>
          </cell>
          <cell r="CK24">
            <v>160292.29999999999</v>
          </cell>
          <cell r="CL24">
            <v>252091.3</v>
          </cell>
          <cell r="CM24">
            <v>393139.3</v>
          </cell>
          <cell r="CN24">
            <v>339399.2</v>
          </cell>
          <cell r="CO24">
            <v>367511.2</v>
          </cell>
          <cell r="CP24">
            <v>10853</v>
          </cell>
          <cell r="CQ24">
            <v>366521.8</v>
          </cell>
          <cell r="CR24">
            <v>96459.200000000012</v>
          </cell>
          <cell r="CS24">
            <v>102932.69999999998</v>
          </cell>
          <cell r="CT24">
            <v>83838.3</v>
          </cell>
          <cell r="CU24">
            <v>359708.99</v>
          </cell>
          <cell r="CV24">
            <v>793264.33000000007</v>
          </cell>
          <cell r="CW24">
            <v>721351.88</v>
          </cell>
          <cell r="CX24">
            <v>688945.5</v>
          </cell>
          <cell r="CY24">
            <v>693668.03</v>
          </cell>
          <cell r="CZ24">
            <v>609045.22</v>
          </cell>
          <cell r="DA24">
            <v>557921.82999999996</v>
          </cell>
          <cell r="DB24">
            <v>509598.85000000003</v>
          </cell>
          <cell r="DC24">
            <v>354969.5</v>
          </cell>
          <cell r="DD24">
            <v>68388.570000000007</v>
          </cell>
          <cell r="DE24">
            <v>68388.570000000007</v>
          </cell>
          <cell r="DF24">
            <v>240409.1</v>
          </cell>
          <cell r="DG24">
            <v>240409.1</v>
          </cell>
          <cell r="DH24">
            <v>161390</v>
          </cell>
          <cell r="DI24">
            <v>74357.7</v>
          </cell>
          <cell r="DJ24">
            <v>21826.67</v>
          </cell>
          <cell r="DK24">
            <v>35536.28</v>
          </cell>
          <cell r="DL24">
            <v>35993.71</v>
          </cell>
          <cell r="DM24">
            <v>35993.71</v>
          </cell>
          <cell r="DN24">
            <v>26964.760000000002</v>
          </cell>
          <cell r="DO24">
            <v>27327.79</v>
          </cell>
          <cell r="DP24">
            <v>97848.109999999986</v>
          </cell>
          <cell r="DQ24">
            <v>97848.109999999986</v>
          </cell>
          <cell r="DR24">
            <v>85606.79</v>
          </cell>
          <cell r="DS24">
            <v>82137.3</v>
          </cell>
          <cell r="DT24">
            <v>77944.67</v>
          </cell>
          <cell r="DU24">
            <v>92984.16</v>
          </cell>
          <cell r="DV24">
            <v>79998.100000000006</v>
          </cell>
          <cell r="DW24">
            <v>94353.96</v>
          </cell>
          <cell r="DX24">
            <v>93792.51</v>
          </cell>
          <cell r="DY24">
            <v>283422.78999999998</v>
          </cell>
          <cell r="DZ24">
            <v>279719.33</v>
          </cell>
          <cell r="EA24">
            <v>253381.35</v>
          </cell>
          <cell r="EB24">
            <v>266880.08</v>
          </cell>
          <cell r="EC24">
            <v>255496.57</v>
          </cell>
          <cell r="ED24">
            <v>273052.96000000002</v>
          </cell>
          <cell r="EE24">
            <v>251393.15</v>
          </cell>
          <cell r="EF24">
            <v>271487.21000000002</v>
          </cell>
          <cell r="EG24">
            <v>265283.25</v>
          </cell>
          <cell r="EH24">
            <v>313286.8</v>
          </cell>
          <cell r="EI24">
            <v>329258.95</v>
          </cell>
          <cell r="EJ24">
            <v>291634.19</v>
          </cell>
          <cell r="EK24">
            <v>284998.53999999998</v>
          </cell>
          <cell r="EL24">
            <v>284186.59999999998</v>
          </cell>
          <cell r="EM24">
            <v>302309.13</v>
          </cell>
          <cell r="EN24">
            <v>400948.6</v>
          </cell>
          <cell r="EO24">
            <v>261288.53</v>
          </cell>
          <cell r="EP24">
            <v>275493.76000000001</v>
          </cell>
          <cell r="EQ24">
            <v>277391.34999999998</v>
          </cell>
          <cell r="ER24">
            <v>288779.73</v>
          </cell>
          <cell r="ES24">
            <v>287896</v>
          </cell>
          <cell r="ET24">
            <v>274352.94</v>
          </cell>
          <cell r="EU24">
            <v>258982.39999999999</v>
          </cell>
          <cell r="EV24">
            <v>261786.57</v>
          </cell>
          <cell r="EW24">
            <v>243988.23</v>
          </cell>
          <cell r="EX24">
            <v>293113.82</v>
          </cell>
          <cell r="EY24">
            <v>302520.68</v>
          </cell>
          <cell r="EZ24">
            <v>264593.46999999997</v>
          </cell>
          <cell r="FA24">
            <v>306553.31</v>
          </cell>
          <cell r="FB24">
            <v>378334.3</v>
          </cell>
          <cell r="FC24">
            <v>377341.95</v>
          </cell>
          <cell r="FD24">
            <v>366627.31</v>
          </cell>
          <cell r="FE24">
            <v>371058.45</v>
          </cell>
          <cell r="FF24">
            <v>523894.42</v>
          </cell>
          <cell r="FG24">
            <v>420738.84</v>
          </cell>
          <cell r="FH24">
            <v>355395.36</v>
          </cell>
          <cell r="FI24">
            <v>338047.58</v>
          </cell>
          <cell r="FJ24">
            <v>405220.07</v>
          </cell>
          <cell r="FK24">
            <v>394955.49</v>
          </cell>
          <cell r="FL24">
            <v>398009.79</v>
          </cell>
          <cell r="FM24">
            <v>220025.46</v>
          </cell>
          <cell r="FN24">
            <v>221344.48</v>
          </cell>
          <cell r="FO24">
            <v>212057.37</v>
          </cell>
          <cell r="FP24">
            <v>227577.54</v>
          </cell>
          <cell r="FQ24">
            <v>224132.82</v>
          </cell>
          <cell r="FR24">
            <v>237384.05</v>
          </cell>
          <cell r="FS24">
            <v>244410.44</v>
          </cell>
          <cell r="FT24">
            <v>201259.72</v>
          </cell>
          <cell r="FU24">
            <v>199191.19</v>
          </cell>
          <cell r="FV24">
            <v>196560.19</v>
          </cell>
          <cell r="FW24">
            <v>169390.98</v>
          </cell>
          <cell r="FX24">
            <v>229861.13</v>
          </cell>
          <cell r="FY24">
            <v>229722.52</v>
          </cell>
          <cell r="FZ24">
            <v>260717.07</v>
          </cell>
          <cell r="GA24">
            <v>236450.21</v>
          </cell>
          <cell r="GB24">
            <v>215024.93</v>
          </cell>
          <cell r="GC24">
            <v>214502.51</v>
          </cell>
          <cell r="GD24">
            <v>192595.46</v>
          </cell>
          <cell r="GE24">
            <v>186434.4</v>
          </cell>
          <cell r="GF24">
            <v>214502.5</v>
          </cell>
          <cell r="GG24">
            <v>127021.35</v>
          </cell>
          <cell r="GH24">
            <v>123784.79</v>
          </cell>
          <cell r="GI24">
            <v>130878</v>
          </cell>
          <cell r="GJ24">
            <v>118928.57</v>
          </cell>
          <cell r="GK24">
            <v>112174.71</v>
          </cell>
          <cell r="GL24">
            <v>104589.62</v>
          </cell>
          <cell r="GM24">
            <v>102292.58</v>
          </cell>
          <cell r="GN24">
            <v>102292.58</v>
          </cell>
          <cell r="GO24">
            <v>89033.46</v>
          </cell>
          <cell r="GP24">
            <v>108532.02</v>
          </cell>
          <cell r="GQ24">
            <v>110965.54</v>
          </cell>
          <cell r="GR24">
            <v>103062.67</v>
          </cell>
          <cell r="GS24">
            <v>139544.70000000001</v>
          </cell>
          <cell r="GT24">
            <v>139544.70000000001</v>
          </cell>
          <cell r="GU24">
            <v>112117.082416</v>
          </cell>
          <cell r="GV24">
            <v>88762.52</v>
          </cell>
          <cell r="GW24">
            <v>89033.46</v>
          </cell>
          <cell r="GX24">
            <v>89033.46</v>
          </cell>
          <cell r="GY24">
            <v>88006.26</v>
          </cell>
          <cell r="GZ24">
            <v>88006.26</v>
          </cell>
          <cell r="HA24">
            <v>112117.0625</v>
          </cell>
          <cell r="HB24">
            <v>80381.100000000006</v>
          </cell>
          <cell r="HC24">
            <v>112117.082416</v>
          </cell>
          <cell r="HD24">
            <v>112117.082416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L24"/>
          <cell r="HQ24">
            <v>0</v>
          </cell>
          <cell r="HS24">
            <v>112117.0625</v>
          </cell>
          <cell r="HT24"/>
          <cell r="HW24"/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J24"/>
          <cell r="IK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L25"/>
          <cell r="HQ25">
            <v>0</v>
          </cell>
          <cell r="HS25">
            <v>112117.0625</v>
          </cell>
          <cell r="HT25"/>
          <cell r="HW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J25"/>
          <cell r="IK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4</v>
          </cell>
          <cell r="AT26">
            <v>121.9</v>
          </cell>
          <cell r="AU26">
            <v>16889.7</v>
          </cell>
          <cell r="AV26">
            <v>0</v>
          </cell>
          <cell r="AW26">
            <v>0</v>
          </cell>
          <cell r="AX26">
            <v>0</v>
          </cell>
          <cell r="AY26">
            <v>114.9</v>
          </cell>
          <cell r="AZ26">
            <v>0</v>
          </cell>
          <cell r="BA26">
            <v>124.9</v>
          </cell>
          <cell r="BB26">
            <v>121.9</v>
          </cell>
          <cell r="BC26">
            <v>121.9</v>
          </cell>
          <cell r="BD26">
            <v>114</v>
          </cell>
          <cell r="BE26">
            <v>114</v>
          </cell>
          <cell r="BF26">
            <v>105.9</v>
          </cell>
          <cell r="BG26">
            <v>105.9</v>
          </cell>
          <cell r="BH26">
            <v>99.9</v>
          </cell>
          <cell r="BI26">
            <v>0</v>
          </cell>
          <cell r="BJ26">
            <v>102.6</v>
          </cell>
          <cell r="BK26">
            <v>0</v>
          </cell>
          <cell r="BL26">
            <v>107.3</v>
          </cell>
          <cell r="BM26">
            <v>0</v>
          </cell>
          <cell r="BN26">
            <v>113.6</v>
          </cell>
          <cell r="BO26">
            <v>0</v>
          </cell>
          <cell r="BP26">
            <v>118.7</v>
          </cell>
          <cell r="BQ26">
            <v>118.7</v>
          </cell>
          <cell r="BR26">
            <v>117.4</v>
          </cell>
          <cell r="BS26">
            <v>117.4</v>
          </cell>
          <cell r="BT26">
            <v>107.9</v>
          </cell>
          <cell r="BU26">
            <v>105.3</v>
          </cell>
          <cell r="BV26">
            <v>99.5</v>
          </cell>
          <cell r="BW26">
            <v>95.1</v>
          </cell>
          <cell r="BX26">
            <v>95.1</v>
          </cell>
          <cell r="BY26">
            <v>90.4</v>
          </cell>
          <cell r="BZ26">
            <v>90.2</v>
          </cell>
          <cell r="CA26">
            <v>90.3</v>
          </cell>
          <cell r="CB26">
            <v>90.3</v>
          </cell>
          <cell r="CC26">
            <v>88.8</v>
          </cell>
          <cell r="CD26">
            <v>87</v>
          </cell>
          <cell r="CE26">
            <v>588.29999999999995</v>
          </cell>
          <cell r="CF26">
            <v>11591.1</v>
          </cell>
          <cell r="CG26">
            <v>11854.9</v>
          </cell>
          <cell r="CH26">
            <v>11628.8</v>
          </cell>
          <cell r="CI26">
            <v>12524.5</v>
          </cell>
          <cell r="CJ26">
            <v>12523.1</v>
          </cell>
          <cell r="CK26">
            <v>12162.3</v>
          </cell>
          <cell r="CL26">
            <v>13011.7</v>
          </cell>
          <cell r="CM26">
            <v>12347.3</v>
          </cell>
          <cell r="CN26">
            <v>13069.2</v>
          </cell>
          <cell r="CO26">
            <v>14257.2</v>
          </cell>
          <cell r="CP26">
            <v>87</v>
          </cell>
          <cell r="CQ26">
            <v>14373.1</v>
          </cell>
          <cell r="CR26">
            <v>6213.6</v>
          </cell>
          <cell r="CS26">
            <v>0</v>
          </cell>
          <cell r="CT26">
            <v>0</v>
          </cell>
          <cell r="CU26">
            <v>0</v>
          </cell>
          <cell r="CV26">
            <v>6747.5</v>
          </cell>
          <cell r="CW26">
            <v>28917.89</v>
          </cell>
          <cell r="CX26">
            <v>27114.3</v>
          </cell>
          <cell r="CY26">
            <v>27241.25</v>
          </cell>
          <cell r="CZ26">
            <v>24050.75</v>
          </cell>
          <cell r="DA26">
            <v>23164.35</v>
          </cell>
          <cell r="DB26">
            <v>23581.75</v>
          </cell>
          <cell r="DC26">
            <v>22520.95</v>
          </cell>
          <cell r="DD26">
            <v>22228.91</v>
          </cell>
          <cell r="DE26">
            <v>22228.91</v>
          </cell>
          <cell r="DF26">
            <v>22549.1</v>
          </cell>
          <cell r="DG26">
            <v>22549.1</v>
          </cell>
          <cell r="DH26">
            <v>23777.42</v>
          </cell>
          <cell r="DI26">
            <v>21732.18</v>
          </cell>
          <cell r="DJ26">
            <v>20621.55</v>
          </cell>
          <cell r="DK26">
            <v>31466.97</v>
          </cell>
          <cell r="DL26">
            <v>29276.61</v>
          </cell>
          <cell r="DM26">
            <v>29276.61</v>
          </cell>
          <cell r="DN26">
            <v>25770.31</v>
          </cell>
          <cell r="DO26">
            <v>26128.41</v>
          </cell>
          <cell r="DP26">
            <v>25233.82</v>
          </cell>
          <cell r="DQ26">
            <v>25233.82</v>
          </cell>
          <cell r="DR26">
            <v>20720.919999999998</v>
          </cell>
          <cell r="DS26">
            <v>19858.400000000001</v>
          </cell>
          <cell r="DT26">
            <v>43637.55</v>
          </cell>
          <cell r="DU26">
            <v>44462.2</v>
          </cell>
          <cell r="DV26">
            <v>44562.559999999998</v>
          </cell>
          <cell r="DW26">
            <v>74526.399999999994</v>
          </cell>
          <cell r="DX26">
            <v>67920.39</v>
          </cell>
          <cell r="DY26">
            <v>256193.98</v>
          </cell>
          <cell r="DZ26">
            <v>253494.18</v>
          </cell>
          <cell r="EA26">
            <v>237904.3</v>
          </cell>
          <cell r="EB26">
            <v>247133.52</v>
          </cell>
          <cell r="EC26">
            <v>248861.26</v>
          </cell>
          <cell r="ED26">
            <v>243470.96</v>
          </cell>
          <cell r="EE26">
            <v>229390.97</v>
          </cell>
          <cell r="EF26">
            <v>247271.96</v>
          </cell>
          <cell r="EG26">
            <v>241159.11</v>
          </cell>
          <cell r="EH26">
            <v>295289.28999999998</v>
          </cell>
          <cell r="EI26">
            <v>311342.74</v>
          </cell>
          <cell r="EJ26">
            <v>287418.42</v>
          </cell>
          <cell r="EK26">
            <v>280782.78000000003</v>
          </cell>
          <cell r="EL26">
            <v>279970.84999999998</v>
          </cell>
          <cell r="EM26">
            <v>298093.39</v>
          </cell>
          <cell r="EN26">
            <v>274631.31</v>
          </cell>
          <cell r="EO26">
            <v>257072.81</v>
          </cell>
          <cell r="EP26">
            <v>271278.03999999998</v>
          </cell>
          <cell r="EQ26">
            <v>273175.64</v>
          </cell>
          <cell r="ER26">
            <v>280312.73</v>
          </cell>
          <cell r="ES26">
            <v>279251.99</v>
          </cell>
          <cell r="ET26">
            <v>265885.96000000002</v>
          </cell>
          <cell r="EU26">
            <v>250515.43</v>
          </cell>
          <cell r="EV26">
            <v>252737.5</v>
          </cell>
          <cell r="EW26">
            <v>235521.27</v>
          </cell>
          <cell r="EX26">
            <v>284646.87</v>
          </cell>
          <cell r="EY26">
            <v>252027.3</v>
          </cell>
          <cell r="EZ26">
            <v>216194.25</v>
          </cell>
          <cell r="FA26">
            <v>264534.7</v>
          </cell>
          <cell r="FB26">
            <v>340592.1</v>
          </cell>
          <cell r="FC26">
            <v>342054.25</v>
          </cell>
          <cell r="FD26">
            <v>343439.91</v>
          </cell>
          <cell r="FE26">
            <v>342568.21</v>
          </cell>
          <cell r="FF26">
            <v>486155.73</v>
          </cell>
          <cell r="FG26">
            <v>394225.7</v>
          </cell>
          <cell r="FH26">
            <v>335436.55</v>
          </cell>
          <cell r="FI26">
            <v>320112.78999999998</v>
          </cell>
          <cell r="FJ26">
            <v>330890.56</v>
          </cell>
          <cell r="FK26">
            <v>292711.83</v>
          </cell>
          <cell r="FL26">
            <v>259610.34</v>
          </cell>
          <cell r="FM26">
            <v>220024.17</v>
          </cell>
          <cell r="FN26">
            <v>221343.2</v>
          </cell>
          <cell r="FO26">
            <v>212056.09</v>
          </cell>
          <cell r="FP26">
            <v>227514.58</v>
          </cell>
          <cell r="FQ26">
            <v>224130.03</v>
          </cell>
          <cell r="FR26">
            <v>231957.93</v>
          </cell>
          <cell r="FS26">
            <v>244307.98</v>
          </cell>
          <cell r="FT26">
            <v>201157.78</v>
          </cell>
          <cell r="FU26">
            <v>199089.8</v>
          </cell>
          <cell r="FV26">
            <v>166162.26999999999</v>
          </cell>
          <cell r="FW26">
            <v>169125.76000000001</v>
          </cell>
          <cell r="FX26">
            <v>229557.3</v>
          </cell>
          <cell r="FY26">
            <v>228321.9</v>
          </cell>
          <cell r="FZ26">
            <v>260716.45</v>
          </cell>
          <cell r="GA26">
            <v>236449.6</v>
          </cell>
          <cell r="GB26">
            <v>214501.9</v>
          </cell>
          <cell r="GC26">
            <v>214501.9</v>
          </cell>
          <cell r="GD26">
            <v>189477.86</v>
          </cell>
          <cell r="GE26">
            <v>184373.8</v>
          </cell>
          <cell r="GF26">
            <v>214501.9</v>
          </cell>
          <cell r="GG26">
            <v>127020.76</v>
          </cell>
          <cell r="GH26">
            <v>123784.2</v>
          </cell>
          <cell r="GI26">
            <v>130870.39999999999</v>
          </cell>
          <cell r="GJ26">
            <v>118267.07</v>
          </cell>
          <cell r="GK26">
            <v>112167.23</v>
          </cell>
          <cell r="GL26">
            <v>102993.5</v>
          </cell>
          <cell r="GM26">
            <v>102288.29</v>
          </cell>
          <cell r="GN26">
            <v>102288.29</v>
          </cell>
          <cell r="GO26">
            <v>86032.8</v>
          </cell>
          <cell r="GP26">
            <v>108527.8</v>
          </cell>
          <cell r="GQ26">
            <v>107081.7</v>
          </cell>
          <cell r="GR26">
            <v>101958.5</v>
          </cell>
          <cell r="GS26">
            <v>91175.4</v>
          </cell>
          <cell r="GT26">
            <v>91175.4</v>
          </cell>
          <cell r="GU26">
            <v>112117.082416</v>
          </cell>
          <cell r="GV26">
            <v>88760.5</v>
          </cell>
          <cell r="GW26">
            <v>86032.8</v>
          </cell>
          <cell r="GX26">
            <v>86032.8</v>
          </cell>
          <cell r="GY26">
            <v>85001.9</v>
          </cell>
          <cell r="GZ26">
            <v>85001.9</v>
          </cell>
          <cell r="HA26">
            <v>112117.0625</v>
          </cell>
          <cell r="HB26">
            <v>80381.100000000006</v>
          </cell>
          <cell r="HC26">
            <v>112117.082416</v>
          </cell>
          <cell r="HD26">
            <v>112117.082416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L26"/>
          <cell r="HQ26">
            <v>0</v>
          </cell>
          <cell r="HS26">
            <v>112117.0625</v>
          </cell>
          <cell r="HT26"/>
          <cell r="HW26"/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J26"/>
          <cell r="IK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>
            <v>11605</v>
          </cell>
          <cell r="AJ27">
            <v>153053.90000000002</v>
          </cell>
          <cell r="AK27">
            <v>29389</v>
          </cell>
          <cell r="AL27">
            <v>29389</v>
          </cell>
          <cell r="AM27">
            <v>54362</v>
          </cell>
          <cell r="AN27">
            <v>54362</v>
          </cell>
          <cell r="AO27">
            <v>53010</v>
          </cell>
          <cell r="AP27">
            <v>53010</v>
          </cell>
          <cell r="AQ27">
            <v>11605</v>
          </cell>
          <cell r="AR27">
            <v>11605</v>
          </cell>
          <cell r="AS27">
            <v>13769</v>
          </cell>
          <cell r="AT27">
            <v>14051</v>
          </cell>
          <cell r="AU27">
            <v>153053.90000000002</v>
          </cell>
          <cell r="AV27">
            <v>153054</v>
          </cell>
          <cell r="AW27">
            <v>14436</v>
          </cell>
          <cell r="AX27">
            <v>4465.8</v>
          </cell>
          <cell r="AY27">
            <v>14497</v>
          </cell>
          <cell r="AZ27">
            <v>23082</v>
          </cell>
          <cell r="BA27">
            <v>14330</v>
          </cell>
          <cell r="BB27">
            <v>14051</v>
          </cell>
          <cell r="BC27">
            <v>14051</v>
          </cell>
          <cell r="BD27">
            <v>13769</v>
          </cell>
          <cell r="BE27">
            <v>13769</v>
          </cell>
          <cell r="BF27">
            <v>14027</v>
          </cell>
          <cell r="BG27">
            <v>14027</v>
          </cell>
          <cell r="BH27">
            <v>14397</v>
          </cell>
          <cell r="BI27">
            <v>6494</v>
          </cell>
          <cell r="BJ27">
            <v>14456</v>
          </cell>
          <cell r="BK27">
            <v>9478</v>
          </cell>
          <cell r="BL27">
            <v>13825</v>
          </cell>
          <cell r="BM27">
            <v>10898</v>
          </cell>
          <cell r="BN27">
            <v>20842</v>
          </cell>
          <cell r="BO27">
            <v>663828</v>
          </cell>
          <cell r="BP27">
            <v>13665</v>
          </cell>
          <cell r="BQ27">
            <v>13665</v>
          </cell>
          <cell r="BR27">
            <v>22240</v>
          </cell>
          <cell r="BS27">
            <v>22240</v>
          </cell>
          <cell r="BT27">
            <v>91553</v>
          </cell>
          <cell r="BU27">
            <v>102860</v>
          </cell>
          <cell r="BV27">
            <v>3262</v>
          </cell>
          <cell r="BW27">
            <v>10881</v>
          </cell>
          <cell r="BX27">
            <v>10881</v>
          </cell>
          <cell r="BY27">
            <v>10948</v>
          </cell>
          <cell r="BZ27">
            <v>10593</v>
          </cell>
          <cell r="CA27">
            <v>10670</v>
          </cell>
          <cell r="CB27">
            <v>10643</v>
          </cell>
          <cell r="CC27">
            <v>10834</v>
          </cell>
          <cell r="CD27">
            <v>10766</v>
          </cell>
          <cell r="CE27">
            <v>10705</v>
          </cell>
          <cell r="CF27">
            <v>10862</v>
          </cell>
          <cell r="CG27">
            <v>11042</v>
          </cell>
          <cell r="CH27">
            <v>171374</v>
          </cell>
          <cell r="CI27">
            <v>147126</v>
          </cell>
          <cell r="CJ27">
            <v>147144</v>
          </cell>
          <cell r="CK27">
            <v>148130</v>
          </cell>
          <cell r="CL27">
            <v>240425</v>
          </cell>
          <cell r="CM27">
            <v>380792</v>
          </cell>
          <cell r="CN27">
            <v>326330</v>
          </cell>
          <cell r="CO27">
            <v>353254</v>
          </cell>
          <cell r="CP27">
            <v>10766</v>
          </cell>
          <cell r="CQ27">
            <v>352148.7</v>
          </cell>
          <cell r="CR27">
            <v>90245.6</v>
          </cell>
          <cell r="CS27">
            <v>102932.69999999998</v>
          </cell>
          <cell r="CT27">
            <v>83838.3</v>
          </cell>
          <cell r="CU27">
            <v>359708.99</v>
          </cell>
          <cell r="CV27">
            <v>786516.83000000007</v>
          </cell>
          <cell r="CW27">
            <v>692433.99</v>
          </cell>
          <cell r="CX27">
            <v>661831.19999999995</v>
          </cell>
          <cell r="CY27">
            <v>666426.78</v>
          </cell>
          <cell r="CZ27">
            <v>584994.47</v>
          </cell>
          <cell r="DA27">
            <v>534757.48</v>
          </cell>
          <cell r="DB27">
            <v>486017.10000000003</v>
          </cell>
          <cell r="DC27">
            <v>332448.55</v>
          </cell>
          <cell r="DD27">
            <v>46159.66</v>
          </cell>
          <cell r="DE27">
            <v>46159.66</v>
          </cell>
          <cell r="DF27">
            <v>217860</v>
          </cell>
          <cell r="DG27">
            <v>217860</v>
          </cell>
          <cell r="DH27">
            <v>137783.49</v>
          </cell>
          <cell r="DI27">
            <v>52625.52</v>
          </cell>
          <cell r="DJ27">
            <v>1205.1199999999999</v>
          </cell>
          <cell r="DK27">
            <v>4069.31</v>
          </cell>
          <cell r="DL27">
            <v>6717.1</v>
          </cell>
          <cell r="DM27">
            <v>6717.1</v>
          </cell>
          <cell r="DN27">
            <v>1194.45</v>
          </cell>
          <cell r="DO27">
            <v>1199.3800000000001</v>
          </cell>
          <cell r="DP27">
            <v>72614.289999999994</v>
          </cell>
          <cell r="DQ27">
            <v>72614.289999999994</v>
          </cell>
          <cell r="DR27">
            <v>64885.87</v>
          </cell>
          <cell r="DS27">
            <v>62278.9</v>
          </cell>
          <cell r="DT27">
            <v>34307.120000000003</v>
          </cell>
          <cell r="DU27">
            <v>48521.96</v>
          </cell>
          <cell r="DV27">
            <v>35435.54</v>
          </cell>
          <cell r="DW27">
            <v>19827.560000000001</v>
          </cell>
          <cell r="DX27">
            <v>25872.12</v>
          </cell>
          <cell r="DY27">
            <v>27228.81</v>
          </cell>
          <cell r="DZ27">
            <v>26225.15</v>
          </cell>
          <cell r="EA27">
            <v>15477.05</v>
          </cell>
          <cell r="EB27">
            <v>19746.560000000001</v>
          </cell>
          <cell r="EC27">
            <v>6635.31</v>
          </cell>
          <cell r="ED27">
            <v>29582</v>
          </cell>
          <cell r="EE27">
            <v>22002.18</v>
          </cell>
          <cell r="EF27">
            <v>24215.25</v>
          </cell>
          <cell r="EG27">
            <v>24124.14</v>
          </cell>
          <cell r="EH27">
            <v>17997.509999999998</v>
          </cell>
          <cell r="EI27">
            <v>17916.21</v>
          </cell>
          <cell r="EJ27">
            <v>4215.7700000000004</v>
          </cell>
          <cell r="EK27">
            <v>4215.76</v>
          </cell>
          <cell r="EL27">
            <v>4215.75</v>
          </cell>
          <cell r="EM27">
            <v>4215.74</v>
          </cell>
          <cell r="EN27">
            <v>126317.29</v>
          </cell>
          <cell r="EO27">
            <v>4215.72</v>
          </cell>
          <cell r="EP27">
            <v>4215.72</v>
          </cell>
          <cell r="EQ27">
            <v>4215.71</v>
          </cell>
          <cell r="ER27">
            <v>8467</v>
          </cell>
          <cell r="ES27">
            <v>8644.01</v>
          </cell>
          <cell r="ET27">
            <v>8466.98</v>
          </cell>
          <cell r="EU27">
            <v>8466.9699999999993</v>
          </cell>
          <cell r="EV27">
            <v>9049.07</v>
          </cell>
          <cell r="EW27">
            <v>8466.9599999999991</v>
          </cell>
          <cell r="EX27">
            <v>8466.9500000000007</v>
          </cell>
          <cell r="EY27">
            <v>50493.38</v>
          </cell>
          <cell r="EZ27">
            <v>48399.22</v>
          </cell>
          <cell r="FA27">
            <v>42018.61</v>
          </cell>
          <cell r="FB27">
            <v>37742.199999999997</v>
          </cell>
          <cell r="FC27">
            <v>35287.699999999997</v>
          </cell>
          <cell r="FD27">
            <v>23187.4</v>
          </cell>
          <cell r="FE27">
            <v>28490.240000000002</v>
          </cell>
          <cell r="FF27">
            <v>37738.69</v>
          </cell>
          <cell r="FG27">
            <v>26513.14</v>
          </cell>
          <cell r="FH27">
            <v>19958.810000000001</v>
          </cell>
          <cell r="FI27">
            <v>17934.79</v>
          </cell>
          <cell r="FJ27">
            <v>74329.509999999995</v>
          </cell>
          <cell r="FK27">
            <v>102243.66</v>
          </cell>
          <cell r="FL27">
            <v>138399.45000000001</v>
          </cell>
          <cell r="FM27">
            <v>1.29</v>
          </cell>
          <cell r="FN27">
            <v>1.28</v>
          </cell>
          <cell r="FO27">
            <v>1.28</v>
          </cell>
          <cell r="FP27">
            <v>62.96</v>
          </cell>
          <cell r="FQ27">
            <v>2.79</v>
          </cell>
          <cell r="FR27">
            <v>5426.12</v>
          </cell>
          <cell r="FS27">
            <v>102.46</v>
          </cell>
          <cell r="FT27">
            <v>101.94</v>
          </cell>
          <cell r="FU27">
            <v>101.39</v>
          </cell>
          <cell r="FV27">
            <v>30397.919999999998</v>
          </cell>
          <cell r="FW27">
            <v>265.22000000000003</v>
          </cell>
          <cell r="FX27">
            <v>303.83</v>
          </cell>
          <cell r="FY27">
            <v>1400.62</v>
          </cell>
          <cell r="FZ27">
            <v>0.62</v>
          </cell>
          <cell r="GA27">
            <v>0.61</v>
          </cell>
          <cell r="GB27">
            <v>523.03</v>
          </cell>
          <cell r="GC27">
            <v>0.61</v>
          </cell>
          <cell r="GD27">
            <v>3117.6</v>
          </cell>
          <cell r="GE27">
            <v>2060.6</v>
          </cell>
          <cell r="GF27">
            <v>0.6</v>
          </cell>
          <cell r="GG27">
            <v>0.59</v>
          </cell>
          <cell r="GH27">
            <v>0.59</v>
          </cell>
          <cell r="GI27">
            <v>7.6</v>
          </cell>
          <cell r="GJ27">
            <v>661.5</v>
          </cell>
          <cell r="GK27">
            <v>7.48</v>
          </cell>
          <cell r="GL27">
            <v>1596.12</v>
          </cell>
          <cell r="GM27">
            <v>4.29</v>
          </cell>
          <cell r="GN27">
            <v>4.29</v>
          </cell>
          <cell r="GO27">
            <v>3000.66</v>
          </cell>
          <cell r="GP27">
            <v>4.22</v>
          </cell>
          <cell r="GQ27">
            <v>3883.84</v>
          </cell>
          <cell r="GR27">
            <v>1104.17</v>
          </cell>
          <cell r="GS27">
            <v>48369.3</v>
          </cell>
          <cell r="GT27">
            <v>48369.3</v>
          </cell>
          <cell r="GU27">
            <v>0</v>
          </cell>
          <cell r="GV27">
            <v>2.02</v>
          </cell>
          <cell r="GW27">
            <v>3000.66</v>
          </cell>
          <cell r="GX27">
            <v>3000.66</v>
          </cell>
          <cell r="GY27">
            <v>3004.36</v>
          </cell>
          <cell r="GZ27">
            <v>3004.36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L27"/>
          <cell r="HQ27">
            <v>0</v>
          </cell>
          <cell r="HS27">
            <v>0</v>
          </cell>
          <cell r="HT27"/>
          <cell r="HW27"/>
          <cell r="ID27">
            <v>0</v>
          </cell>
          <cell r="IE27">
            <v>0</v>
          </cell>
          <cell r="IF27">
            <v>0</v>
          </cell>
          <cell r="IG27"/>
          <cell r="IH27"/>
          <cell r="IJ27"/>
          <cell r="IK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L28"/>
          <cell r="HQ28">
            <v>0</v>
          </cell>
          <cell r="HS28">
            <v>0</v>
          </cell>
          <cell r="HT28"/>
          <cell r="HW28"/>
          <cell r="ID28">
            <v>0</v>
          </cell>
          <cell r="IE28">
            <v>0</v>
          </cell>
          <cell r="IF28">
            <v>0</v>
          </cell>
          <cell r="IG28"/>
          <cell r="IH28"/>
          <cell r="IJ28"/>
          <cell r="IK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L29"/>
          <cell r="HQ29">
            <v>0</v>
          </cell>
          <cell r="HS29">
            <v>0</v>
          </cell>
          <cell r="HT29"/>
          <cell r="HW29"/>
          <cell r="ID29">
            <v>0</v>
          </cell>
          <cell r="IE29">
            <v>0</v>
          </cell>
          <cell r="IF29">
            <v>0</v>
          </cell>
          <cell r="IG29"/>
          <cell r="IH29"/>
          <cell r="IJ29"/>
          <cell r="IK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>
            <v>1951.5</v>
          </cell>
          <cell r="AJ30">
            <v>67793.100000000006</v>
          </cell>
          <cell r="AK30">
            <v>1932.7</v>
          </cell>
          <cell r="AL30">
            <v>1932.7</v>
          </cell>
          <cell r="AM30">
            <v>1939</v>
          </cell>
          <cell r="AN30">
            <v>1939</v>
          </cell>
          <cell r="AO30">
            <v>1945.3</v>
          </cell>
          <cell r="AP30">
            <v>1945.3</v>
          </cell>
          <cell r="AQ30">
            <v>1951.5</v>
          </cell>
          <cell r="AR30">
            <v>1951.5</v>
          </cell>
          <cell r="AS30">
            <v>2014.3</v>
          </cell>
          <cell r="AT30">
            <v>7912.8</v>
          </cell>
          <cell r="AU30">
            <v>67793.100000000006</v>
          </cell>
          <cell r="AV30">
            <v>1989.2</v>
          </cell>
          <cell r="AW30">
            <v>1989.2</v>
          </cell>
          <cell r="AX30">
            <v>1920.1</v>
          </cell>
          <cell r="AY30">
            <v>7900.3</v>
          </cell>
          <cell r="AZ30">
            <v>1926.4</v>
          </cell>
          <cell r="BA30">
            <v>7906.6</v>
          </cell>
          <cell r="BB30">
            <v>7912.8</v>
          </cell>
          <cell r="BC30">
            <v>7912.8</v>
          </cell>
          <cell r="BD30">
            <v>2014.3</v>
          </cell>
          <cell r="BE30">
            <v>2014.3</v>
          </cell>
          <cell r="BF30">
            <v>2020.6</v>
          </cell>
          <cell r="BG30">
            <v>2020.6</v>
          </cell>
          <cell r="BH30">
            <v>2026.9</v>
          </cell>
          <cell r="BI30">
            <v>1957.8</v>
          </cell>
          <cell r="BJ30">
            <v>2033.2</v>
          </cell>
          <cell r="BK30">
            <v>1964.1</v>
          </cell>
          <cell r="BL30">
            <v>2039.4</v>
          </cell>
          <cell r="BM30">
            <v>1970.4</v>
          </cell>
          <cell r="BN30">
            <v>2045.7</v>
          </cell>
          <cell r="BO30">
            <v>1976.7</v>
          </cell>
          <cell r="BP30">
            <v>2052</v>
          </cell>
          <cell r="BQ30">
            <v>2052</v>
          </cell>
          <cell r="BR30">
            <v>2058.3000000000002</v>
          </cell>
          <cell r="BS30">
            <v>2058.3000000000002</v>
          </cell>
          <cell r="BT30">
            <v>2064.6</v>
          </cell>
          <cell r="BU30">
            <v>2070.8000000000002</v>
          </cell>
          <cell r="BV30">
            <v>2113.9</v>
          </cell>
          <cell r="BW30">
            <v>2157.1</v>
          </cell>
          <cell r="BX30">
            <v>2157.1</v>
          </cell>
          <cell r="BY30">
            <v>2216.7999999999997</v>
          </cell>
          <cell r="BZ30">
            <v>2243.3000000000002</v>
          </cell>
          <cell r="CA30">
            <v>2286.3999999999996</v>
          </cell>
          <cell r="CB30">
            <v>42321.5</v>
          </cell>
          <cell r="CC30">
            <v>43453.9</v>
          </cell>
          <cell r="CD30">
            <v>44586.3</v>
          </cell>
          <cell r="CE30">
            <v>73737.600000000006</v>
          </cell>
          <cell r="CF30">
            <v>74870</v>
          </cell>
          <cell r="CG30">
            <v>67501.599999999991</v>
          </cell>
          <cell r="CH30">
            <v>2102.1999999999998</v>
          </cell>
          <cell r="CI30">
            <v>2118.6999999999998</v>
          </cell>
          <cell r="CJ30">
            <v>2135.2999999999997</v>
          </cell>
          <cell r="CK30">
            <v>2126.6999999999998</v>
          </cell>
          <cell r="CL30">
            <v>66.2</v>
          </cell>
          <cell r="CM30">
            <v>82.7</v>
          </cell>
          <cell r="CN30">
            <v>99.3</v>
          </cell>
          <cell r="CO30">
            <v>115.8</v>
          </cell>
          <cell r="CP30">
            <v>44586.3</v>
          </cell>
          <cell r="CQ30">
            <v>132.4</v>
          </cell>
          <cell r="CR30">
            <v>148.9</v>
          </cell>
          <cell r="CS30">
            <v>165.5</v>
          </cell>
          <cell r="CT30">
            <v>182</v>
          </cell>
          <cell r="CU30">
            <v>0</v>
          </cell>
          <cell r="CV30">
            <v>15.76</v>
          </cell>
          <cell r="CW30">
            <v>31.51</v>
          </cell>
          <cell r="CX30">
            <v>47.3</v>
          </cell>
          <cell r="CY30">
            <v>63.03</v>
          </cell>
          <cell r="CZ30">
            <v>78.78</v>
          </cell>
          <cell r="DA30">
            <v>94.54</v>
          </cell>
          <cell r="DB30">
            <v>110.3</v>
          </cell>
          <cell r="DC30">
            <v>126.05</v>
          </cell>
          <cell r="DD30">
            <v>141.81</v>
          </cell>
          <cell r="DE30">
            <v>141.81</v>
          </cell>
          <cell r="DF30">
            <v>157.5</v>
          </cell>
          <cell r="DG30">
            <v>157.5</v>
          </cell>
          <cell r="DH30">
            <v>173.32</v>
          </cell>
          <cell r="DI30">
            <v>0</v>
          </cell>
          <cell r="DJ30">
            <v>15.76</v>
          </cell>
          <cell r="DK30">
            <v>31.51</v>
          </cell>
          <cell r="DL30">
            <v>47.27</v>
          </cell>
          <cell r="DM30">
            <v>47.27</v>
          </cell>
          <cell r="DN30">
            <v>63.03</v>
          </cell>
          <cell r="DO30">
            <v>78.78</v>
          </cell>
          <cell r="DP30">
            <v>94.54</v>
          </cell>
          <cell r="DQ30">
            <v>94.54</v>
          </cell>
          <cell r="DR30">
            <v>110.3</v>
          </cell>
          <cell r="DS30">
            <v>126.1</v>
          </cell>
          <cell r="DT30">
            <v>141.81</v>
          </cell>
          <cell r="DU30">
            <v>157.57</v>
          </cell>
          <cell r="DV30">
            <v>173.3</v>
          </cell>
          <cell r="DW30">
            <v>0</v>
          </cell>
          <cell r="DX30">
            <v>27.12</v>
          </cell>
          <cell r="DY30">
            <v>54.23</v>
          </cell>
          <cell r="DZ30">
            <v>81.349999999999994</v>
          </cell>
          <cell r="EA30">
            <v>108.46</v>
          </cell>
          <cell r="EB30">
            <v>135.58000000000001</v>
          </cell>
          <cell r="EC30">
            <v>125.12</v>
          </cell>
          <cell r="ED30">
            <v>159.75</v>
          </cell>
          <cell r="EE30">
            <v>194.38</v>
          </cell>
          <cell r="EF30">
            <v>229.01</v>
          </cell>
          <cell r="EG30">
            <v>263.64999999999998</v>
          </cell>
          <cell r="EH30">
            <v>298.27999999999997</v>
          </cell>
          <cell r="EI30">
            <v>0</v>
          </cell>
          <cell r="EJ30">
            <v>52.89</v>
          </cell>
          <cell r="EK30">
            <v>105.8</v>
          </cell>
          <cell r="EL30">
            <v>158.72</v>
          </cell>
          <cell r="EM30">
            <v>211.64</v>
          </cell>
          <cell r="EN30">
            <v>264.56</v>
          </cell>
          <cell r="EO30">
            <v>317.48</v>
          </cell>
          <cell r="EP30">
            <v>370.4</v>
          </cell>
          <cell r="EQ30">
            <v>423.32</v>
          </cell>
          <cell r="ER30">
            <v>476.24</v>
          </cell>
          <cell r="ES30">
            <v>529.16</v>
          </cell>
          <cell r="ET30">
            <v>582.07000000000005</v>
          </cell>
          <cell r="EU30">
            <v>0</v>
          </cell>
          <cell r="EV30">
            <v>26.81</v>
          </cell>
          <cell r="EW30">
            <v>52.08</v>
          </cell>
          <cell r="EX30">
            <v>77.34</v>
          </cell>
          <cell r="EY30">
            <v>102.6</v>
          </cell>
          <cell r="EZ30">
            <v>127.86</v>
          </cell>
          <cell r="FA30">
            <v>153.13</v>
          </cell>
          <cell r="FB30">
            <v>178.39</v>
          </cell>
          <cell r="FC30">
            <v>211</v>
          </cell>
          <cell r="FD30">
            <v>243.61</v>
          </cell>
          <cell r="FE30">
            <v>276.22000000000003</v>
          </cell>
          <cell r="FF30">
            <v>308.83</v>
          </cell>
          <cell r="FG30">
            <v>38.28</v>
          </cell>
          <cell r="FH30">
            <v>63.7</v>
          </cell>
          <cell r="FI30">
            <v>89.11</v>
          </cell>
          <cell r="FJ30">
            <v>114.53</v>
          </cell>
          <cell r="FK30">
            <v>139.94999999999999</v>
          </cell>
          <cell r="FL30">
            <v>165.36</v>
          </cell>
          <cell r="FM30">
            <v>108.41</v>
          </cell>
          <cell r="FN30">
            <v>127.83</v>
          </cell>
          <cell r="FO30">
            <v>150.94999999999999</v>
          </cell>
          <cell r="FP30">
            <v>174.06</v>
          </cell>
          <cell r="FQ30">
            <v>197.18</v>
          </cell>
          <cell r="FR30">
            <v>220.3</v>
          </cell>
          <cell r="FS30">
            <v>26.59</v>
          </cell>
          <cell r="FT30">
            <v>52</v>
          </cell>
          <cell r="FU30">
            <v>77.41</v>
          </cell>
          <cell r="FV30">
            <v>77.41</v>
          </cell>
          <cell r="FW30">
            <v>0</v>
          </cell>
          <cell r="FX30">
            <v>167.31</v>
          </cell>
          <cell r="FY30">
            <v>122.17</v>
          </cell>
          <cell r="FZ30">
            <v>122.17</v>
          </cell>
          <cell r="GA30">
            <v>162.88</v>
          </cell>
          <cell r="GB30">
            <v>162.88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1</v>
          </cell>
          <cell r="GQ30">
            <v>388.61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281.83999999999997</v>
          </cell>
          <cell r="HC30">
            <v>49.845306000000001</v>
          </cell>
          <cell r="HD30">
            <v>49.845306000000001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L30"/>
          <cell r="HQ30">
            <v>0</v>
          </cell>
          <cell r="HS30">
            <v>49.84527587890625</v>
          </cell>
          <cell r="HT30"/>
          <cell r="HW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J30"/>
          <cell r="IK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600000000006</v>
          </cell>
          <cell r="CF31">
            <v>71580.600000000006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L31"/>
          <cell r="HQ31">
            <v>0</v>
          </cell>
          <cell r="HS31">
            <v>71580.5625</v>
          </cell>
          <cell r="HT31"/>
          <cell r="HW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J31"/>
          <cell r="IK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>
            <v>428616.6</v>
          </cell>
          <cell r="AJ32">
            <v>319882.70000000007</v>
          </cell>
          <cell r="AK32">
            <v>324422.60000000003</v>
          </cell>
          <cell r="AL32">
            <v>324422.60000000003</v>
          </cell>
          <cell r="AM32">
            <v>329114.5</v>
          </cell>
          <cell r="AN32">
            <v>329114.5</v>
          </cell>
          <cell r="AO32">
            <v>345928.9</v>
          </cell>
          <cell r="AP32">
            <v>345928.9</v>
          </cell>
          <cell r="AQ32">
            <v>428616.6</v>
          </cell>
          <cell r="AR32">
            <v>428616.6</v>
          </cell>
          <cell r="AS32">
            <v>311561.59999999998</v>
          </cell>
          <cell r="AT32">
            <v>306144.90000000002</v>
          </cell>
          <cell r="AU32">
            <v>319882.70000000007</v>
          </cell>
          <cell r="AV32">
            <v>247820.7</v>
          </cell>
          <cell r="AW32">
            <v>358417.7</v>
          </cell>
          <cell r="AX32">
            <v>234776.7</v>
          </cell>
          <cell r="AY32">
            <v>215943.8</v>
          </cell>
          <cell r="AZ32">
            <v>245281.4</v>
          </cell>
          <cell r="BA32">
            <v>219994.6</v>
          </cell>
          <cell r="BB32">
            <v>306144.90000000002</v>
          </cell>
          <cell r="BC32">
            <v>306144.90000000002</v>
          </cell>
          <cell r="BD32">
            <v>311561.59999999998</v>
          </cell>
          <cell r="BE32">
            <v>311561.59999999998</v>
          </cell>
          <cell r="BF32">
            <v>323574.89999999997</v>
          </cell>
          <cell r="BG32">
            <v>323574.89999999997</v>
          </cell>
          <cell r="BH32">
            <v>334138.7</v>
          </cell>
          <cell r="BI32">
            <v>487025.69999999995</v>
          </cell>
          <cell r="BJ32">
            <v>346631.7</v>
          </cell>
          <cell r="BK32">
            <v>500279.4</v>
          </cell>
          <cell r="BL32">
            <v>355053.39999999997</v>
          </cell>
          <cell r="BM32">
            <v>728900.4</v>
          </cell>
          <cell r="BN32">
            <v>445052.30000000005</v>
          </cell>
          <cell r="BO32">
            <v>776990.89999999991</v>
          </cell>
          <cell r="BP32">
            <v>69555.5</v>
          </cell>
          <cell r="BQ32">
            <v>69555.5</v>
          </cell>
          <cell r="BR32">
            <v>82490.7</v>
          </cell>
          <cell r="BS32">
            <v>82490.7</v>
          </cell>
          <cell r="BT32">
            <v>207748.7</v>
          </cell>
          <cell r="BU32">
            <v>240894.69999999995</v>
          </cell>
          <cell r="BV32">
            <v>281772.7</v>
          </cell>
          <cell r="BW32">
            <v>349182.2</v>
          </cell>
          <cell r="BX32">
            <v>349182.2</v>
          </cell>
          <cell r="BY32">
            <v>351208.1</v>
          </cell>
          <cell r="BZ32">
            <v>364691.30000000005</v>
          </cell>
          <cell r="CA32">
            <v>437490.89999999997</v>
          </cell>
          <cell r="CB32">
            <v>483352.4</v>
          </cell>
          <cell r="CC32">
            <v>525774.1</v>
          </cell>
          <cell r="CD32">
            <v>850783.10000000009</v>
          </cell>
          <cell r="CE32">
            <v>554546.89999999991</v>
          </cell>
          <cell r="CF32">
            <v>945682.4</v>
          </cell>
          <cell r="CG32">
            <v>1275535.3</v>
          </cell>
          <cell r="CH32">
            <v>1263890.5</v>
          </cell>
          <cell r="CI32">
            <v>761998.99999999988</v>
          </cell>
          <cell r="CJ32">
            <v>690030.7</v>
          </cell>
          <cell r="CK32">
            <v>688939.09999999986</v>
          </cell>
          <cell r="CL32">
            <v>808494.79999999981</v>
          </cell>
          <cell r="CM32">
            <v>950378</v>
          </cell>
          <cell r="CN32">
            <v>1051675.5999999999</v>
          </cell>
          <cell r="CO32">
            <v>1085149.6600000001</v>
          </cell>
          <cell r="CP32">
            <v>850782.9</v>
          </cell>
          <cell r="CQ32">
            <v>1099663.8999999999</v>
          </cell>
          <cell r="CR32">
            <v>329500</v>
          </cell>
          <cell r="CS32">
            <v>162593</v>
          </cell>
          <cell r="CT32">
            <v>153649.79999999999</v>
          </cell>
          <cell r="CU32">
            <v>574680.1</v>
          </cell>
          <cell r="CV32">
            <v>1040883.5800000001</v>
          </cell>
          <cell r="CW32">
            <v>992076.15</v>
          </cell>
          <cell r="CX32">
            <v>951903</v>
          </cell>
          <cell r="CY32">
            <v>929336.82000000007</v>
          </cell>
          <cell r="CZ32">
            <v>867381.81</v>
          </cell>
          <cell r="DA32">
            <v>793866.32000000007</v>
          </cell>
          <cell r="DB32">
            <v>745004.72000000009</v>
          </cell>
          <cell r="DC32">
            <v>595729.23</v>
          </cell>
          <cell r="DD32">
            <v>101692.13</v>
          </cell>
          <cell r="DE32">
            <v>101692.13</v>
          </cell>
          <cell r="DF32">
            <v>281285.5</v>
          </cell>
          <cell r="DG32">
            <v>281285.5</v>
          </cell>
          <cell r="DH32">
            <v>209396.74</v>
          </cell>
          <cell r="DI32">
            <v>313204.27</v>
          </cell>
          <cell r="DJ32">
            <v>73091.69</v>
          </cell>
          <cell r="DK32">
            <v>189585.71</v>
          </cell>
          <cell r="DL32">
            <v>104239.9</v>
          </cell>
          <cell r="DM32">
            <v>104239.9</v>
          </cell>
          <cell r="DN32">
            <v>103439.82</v>
          </cell>
          <cell r="DO32">
            <v>316212.51999999996</v>
          </cell>
          <cell r="DP32">
            <v>390485.38</v>
          </cell>
          <cell r="DQ32">
            <v>390485.38</v>
          </cell>
          <cell r="DR32">
            <v>381302.64</v>
          </cell>
          <cell r="DS32">
            <v>411463.9</v>
          </cell>
          <cell r="DT32">
            <v>102232.61</v>
          </cell>
          <cell r="DU32">
            <v>109596.95</v>
          </cell>
          <cell r="DV32">
            <v>118959.12</v>
          </cell>
          <cell r="DW32">
            <v>130101.45</v>
          </cell>
          <cell r="DX32">
            <v>132863.54</v>
          </cell>
          <cell r="DY32">
            <v>344208.55</v>
          </cell>
          <cell r="DZ32">
            <v>343311.53</v>
          </cell>
          <cell r="EA32">
            <v>313357.56</v>
          </cell>
          <cell r="EB32">
            <v>347900.38</v>
          </cell>
          <cell r="EC32">
            <v>343442.22</v>
          </cell>
          <cell r="ED32">
            <v>367699.62</v>
          </cell>
          <cell r="EE32">
            <v>369780.92</v>
          </cell>
          <cell r="EF32">
            <v>282901.88</v>
          </cell>
          <cell r="EG32">
            <v>279318.3</v>
          </cell>
          <cell r="EH32">
            <v>345909.18</v>
          </cell>
          <cell r="EI32">
            <v>359720.82</v>
          </cell>
          <cell r="EJ32">
            <v>527510.19999999995</v>
          </cell>
          <cell r="EK32">
            <v>621568.66</v>
          </cell>
          <cell r="EL32">
            <v>635412.73</v>
          </cell>
          <cell r="EM32">
            <v>644481.13</v>
          </cell>
          <cell r="EN32">
            <v>527744.75</v>
          </cell>
          <cell r="EO32">
            <v>405432.15</v>
          </cell>
          <cell r="EP32">
            <v>421974.92</v>
          </cell>
          <cell r="EQ32">
            <v>440458.02</v>
          </cell>
          <cell r="ER32">
            <v>297560.86</v>
          </cell>
          <cell r="ES32">
            <v>298899.75</v>
          </cell>
          <cell r="ET32">
            <v>302002.09000000003</v>
          </cell>
          <cell r="EU32">
            <v>287513.59000000003</v>
          </cell>
          <cell r="EV32">
            <v>292031.53999999998</v>
          </cell>
          <cell r="EW32">
            <v>291243.53000000003</v>
          </cell>
          <cell r="EX32">
            <v>341948.3</v>
          </cell>
          <cell r="EY32">
            <v>367966.87</v>
          </cell>
          <cell r="EZ32">
            <v>355778.03</v>
          </cell>
          <cell r="FA32">
            <v>406400.7</v>
          </cell>
          <cell r="FB32">
            <v>482742.81</v>
          </cell>
          <cell r="FC32">
            <v>533313.49</v>
          </cell>
          <cell r="FD32">
            <v>430536.7</v>
          </cell>
          <cell r="FE32">
            <v>400884.77</v>
          </cell>
          <cell r="FF32">
            <v>565768.59</v>
          </cell>
          <cell r="FG32">
            <v>541072.99</v>
          </cell>
          <cell r="FH32">
            <v>466722.33</v>
          </cell>
          <cell r="FI32">
            <v>466370.25</v>
          </cell>
          <cell r="FJ32">
            <v>494087.78</v>
          </cell>
          <cell r="FK32">
            <v>461881.84</v>
          </cell>
          <cell r="FL32">
            <v>437611.77</v>
          </cell>
          <cell r="FM32">
            <v>289897.33</v>
          </cell>
          <cell r="FN32">
            <v>290494.53999999998</v>
          </cell>
          <cell r="FO32">
            <v>277772.46000000002</v>
          </cell>
          <cell r="FP32">
            <v>244003.75</v>
          </cell>
          <cell r="FQ32">
            <v>236757.05</v>
          </cell>
          <cell r="FR32">
            <v>248100.13</v>
          </cell>
          <cell r="FS32">
            <v>331224.95</v>
          </cell>
          <cell r="FT32">
            <v>273619.94</v>
          </cell>
          <cell r="FU32">
            <v>296732.46000000002</v>
          </cell>
          <cell r="FV32">
            <v>281399.88400000002</v>
          </cell>
          <cell r="FW32">
            <v>260745.76</v>
          </cell>
          <cell r="FX32">
            <v>267373.08</v>
          </cell>
          <cell r="FY32">
            <v>261869.1</v>
          </cell>
          <cell r="FZ32">
            <v>293507.88</v>
          </cell>
          <cell r="GA32">
            <v>289372.81</v>
          </cell>
          <cell r="GB32">
            <v>221640.25</v>
          </cell>
          <cell r="GC32">
            <v>223462.28</v>
          </cell>
          <cell r="GD32">
            <v>214351.71</v>
          </cell>
          <cell r="GE32">
            <v>233379.47</v>
          </cell>
          <cell r="GF32">
            <v>235497.24</v>
          </cell>
          <cell r="GG32">
            <v>156033.54</v>
          </cell>
          <cell r="GH32">
            <v>206693.4</v>
          </cell>
          <cell r="GI32">
            <v>194187.22</v>
          </cell>
          <cell r="GJ32">
            <v>192490.03</v>
          </cell>
          <cell r="GK32">
            <v>171078.76</v>
          </cell>
          <cell r="GL32">
            <v>165186.59</v>
          </cell>
          <cell r="GM32">
            <v>184930.11</v>
          </cell>
          <cell r="GN32">
            <v>184930.11</v>
          </cell>
          <cell r="GO32">
            <v>170637.29</v>
          </cell>
          <cell r="GP32">
            <v>146076.25999999998</v>
          </cell>
          <cell r="GQ32">
            <v>133354.95000000001</v>
          </cell>
          <cell r="GR32">
            <v>118886.09</v>
          </cell>
          <cell r="GS32">
            <v>165139.12</v>
          </cell>
          <cell r="GT32">
            <v>165139.12</v>
          </cell>
          <cell r="GU32">
            <v>116816.902</v>
          </cell>
          <cell r="GV32">
            <v>169047.36</v>
          </cell>
          <cell r="GW32">
            <v>170637.29</v>
          </cell>
          <cell r="GX32">
            <v>170637.29</v>
          </cell>
          <cell r="GY32">
            <v>184809.47</v>
          </cell>
          <cell r="GZ32">
            <v>184809.47</v>
          </cell>
          <cell r="HA32">
            <v>116816.875</v>
          </cell>
          <cell r="HB32">
            <v>170604.61</v>
          </cell>
          <cell r="HC32">
            <v>116816.902</v>
          </cell>
          <cell r="HD32">
            <v>116816.902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L32"/>
          <cell r="HQ32">
            <v>0</v>
          </cell>
          <cell r="HS32">
            <v>116816.875</v>
          </cell>
          <cell r="HT32"/>
          <cell r="HW32"/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J32"/>
          <cell r="IK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L33"/>
          <cell r="HQ33">
            <v>0</v>
          </cell>
          <cell r="HS33">
            <v>116816.875</v>
          </cell>
          <cell r="HT33"/>
          <cell r="HW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J33"/>
          <cell r="IK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L34"/>
          <cell r="HQ34">
            <v>0</v>
          </cell>
          <cell r="HS34">
            <v>116816.875</v>
          </cell>
          <cell r="HT34"/>
          <cell r="HW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J34"/>
          <cell r="IK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7823.6</v>
          </cell>
          <cell r="CO35">
            <v>7823.6</v>
          </cell>
          <cell r="CP35">
            <v>0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5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7823.6</v>
          </cell>
          <cell r="DH35">
            <v>7823.6</v>
          </cell>
          <cell r="DI35">
            <v>7823.6</v>
          </cell>
          <cell r="DJ35">
            <v>7823.6</v>
          </cell>
          <cell r="DK35">
            <v>7823.6</v>
          </cell>
          <cell r="DL35">
            <v>10431</v>
          </cell>
          <cell r="DM35">
            <v>10431</v>
          </cell>
          <cell r="DN35">
            <v>10431.4</v>
          </cell>
          <cell r="DO35">
            <v>10431.4</v>
          </cell>
          <cell r="DP35">
            <v>10431.4</v>
          </cell>
          <cell r="DQ35">
            <v>10431.4</v>
          </cell>
          <cell r="DR35">
            <v>10524.9</v>
          </cell>
          <cell r="DS35">
            <v>10431</v>
          </cell>
          <cell r="DT35">
            <v>0</v>
          </cell>
          <cell r="DU35">
            <v>10431.4</v>
          </cell>
          <cell r="DV35">
            <v>10431.4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3965.9</v>
          </cell>
          <cell r="FK35">
            <v>3966.1</v>
          </cell>
          <cell r="FL35">
            <v>7815.5</v>
          </cell>
          <cell r="FM35">
            <v>7639.2</v>
          </cell>
          <cell r="FN35">
            <v>7639.2</v>
          </cell>
          <cell r="FO35">
            <v>10671.2</v>
          </cell>
          <cell r="FP35">
            <v>10671.2</v>
          </cell>
          <cell r="FQ35">
            <v>5226.8</v>
          </cell>
          <cell r="FR35">
            <v>5226.8</v>
          </cell>
          <cell r="FS35">
            <v>5112.1000000000004</v>
          </cell>
          <cell r="FT35">
            <v>5112.1000000000004</v>
          </cell>
          <cell r="FU35">
            <v>6658.8</v>
          </cell>
          <cell r="FV35">
            <v>6658.7659999999996</v>
          </cell>
          <cell r="FW35">
            <v>6658.8</v>
          </cell>
          <cell r="FX35">
            <v>6501.8</v>
          </cell>
          <cell r="FY35">
            <v>6501.8</v>
          </cell>
          <cell r="FZ35">
            <v>6501.8</v>
          </cell>
          <cell r="GA35">
            <v>6501.8</v>
          </cell>
          <cell r="GB35">
            <v>7589.5</v>
          </cell>
          <cell r="GC35">
            <v>7589.5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L35"/>
          <cell r="HQ35">
            <v>0</v>
          </cell>
          <cell r="HS35">
            <v>0</v>
          </cell>
          <cell r="HT35"/>
          <cell r="HW35"/>
          <cell r="ID35">
            <v>0</v>
          </cell>
          <cell r="IE35">
            <v>0</v>
          </cell>
          <cell r="IF35">
            <v>0</v>
          </cell>
          <cell r="IG35"/>
          <cell r="IH35"/>
          <cell r="IJ35"/>
          <cell r="IK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L36"/>
          <cell r="HQ36">
            <v>0</v>
          </cell>
          <cell r="HS36">
            <v>0</v>
          </cell>
          <cell r="HT36"/>
          <cell r="HW36"/>
          <cell r="ID36">
            <v>0</v>
          </cell>
          <cell r="IE36">
            <v>0</v>
          </cell>
          <cell r="IF36">
            <v>0</v>
          </cell>
          <cell r="IG36"/>
          <cell r="IH36"/>
          <cell r="IJ36"/>
          <cell r="IK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>
            <v>10621612.700000001</v>
          </cell>
          <cell r="AJ37">
            <v>20725123.399999999</v>
          </cell>
          <cell r="AK37">
            <v>10935023.700000001</v>
          </cell>
          <cell r="AL37">
            <v>10935023.700000001</v>
          </cell>
          <cell r="AM37">
            <v>10624816.300000001</v>
          </cell>
          <cell r="AN37">
            <v>10624816.300000001</v>
          </cell>
          <cell r="AO37">
            <v>10621403.9</v>
          </cell>
          <cell r="AP37">
            <v>10621403.9</v>
          </cell>
          <cell r="AQ37">
            <v>10621612.700000001</v>
          </cell>
          <cell r="AR37">
            <v>10621612.700000001</v>
          </cell>
          <cell r="AS37">
            <v>9172314.4000000004</v>
          </cell>
          <cell r="AT37">
            <v>9533585.1999999993</v>
          </cell>
          <cell r="AU37">
            <v>20725123.399999999</v>
          </cell>
          <cell r="AV37">
            <v>9930261.1999999993</v>
          </cell>
          <cell r="AW37">
            <v>9923249.0999999996</v>
          </cell>
          <cell r="AX37">
            <v>10978673.299999999</v>
          </cell>
          <cell r="AY37">
            <v>9535339.8999999985</v>
          </cell>
          <cell r="AZ37">
            <v>10954634.799999999</v>
          </cell>
          <cell r="BA37">
            <v>9532162.2999999989</v>
          </cell>
          <cell r="BB37">
            <v>9533585.1999999993</v>
          </cell>
          <cell r="BC37">
            <v>9533585.1999999993</v>
          </cell>
          <cell r="BD37">
            <v>9172314.4000000004</v>
          </cell>
          <cell r="BE37">
            <v>9172314.4000000004</v>
          </cell>
          <cell r="BF37">
            <v>9169392.7999999989</v>
          </cell>
          <cell r="BG37">
            <v>9169392.7999999989</v>
          </cell>
          <cell r="BH37">
            <v>9283094.0999999996</v>
          </cell>
          <cell r="BI37">
            <v>10478258</v>
          </cell>
          <cell r="BJ37">
            <v>9296188.7999999989</v>
          </cell>
          <cell r="BK37">
            <v>10480699.200000001</v>
          </cell>
          <cell r="BL37">
            <v>9253616.3999999985</v>
          </cell>
          <cell r="BM37">
            <v>10490556.5</v>
          </cell>
          <cell r="BN37">
            <v>9234680.0999999996</v>
          </cell>
          <cell r="BO37">
            <v>9932169.0999999996</v>
          </cell>
          <cell r="BP37">
            <v>9121077.4000000004</v>
          </cell>
          <cell r="BQ37">
            <v>9121077.4000000004</v>
          </cell>
          <cell r="BR37">
            <v>9127113.8999999985</v>
          </cell>
          <cell r="BS37">
            <v>9127113.8999999985</v>
          </cell>
          <cell r="BT37">
            <v>9098917.5999999996</v>
          </cell>
          <cell r="BU37">
            <v>9214884.4999999981</v>
          </cell>
          <cell r="BV37">
            <v>9074345.8999999985</v>
          </cell>
          <cell r="BW37">
            <v>9052094.5999999996</v>
          </cell>
          <cell r="BX37">
            <v>9052094.5999999996</v>
          </cell>
          <cell r="BY37">
            <v>8943618.6999999993</v>
          </cell>
          <cell r="BZ37">
            <v>9419411.1000000015</v>
          </cell>
          <cell r="CA37">
            <v>9437288.6999999993</v>
          </cell>
          <cell r="CB37">
            <v>9621297.0999999996</v>
          </cell>
          <cell r="CC37">
            <v>9645265.8999999985</v>
          </cell>
          <cell r="CD37">
            <v>9679532.4000000004</v>
          </cell>
          <cell r="CE37">
            <v>9624282.1999999993</v>
          </cell>
          <cell r="CF37">
            <v>9632038.5999999996</v>
          </cell>
          <cell r="CG37">
            <v>9712233.4000000004</v>
          </cell>
          <cell r="CH37">
            <v>4835476.4000000004</v>
          </cell>
          <cell r="CI37">
            <v>4829826.5</v>
          </cell>
          <cell r="CJ37">
            <v>4833976.3</v>
          </cell>
          <cell r="CK37">
            <v>4761761.0999999996</v>
          </cell>
          <cell r="CL37">
            <v>4645429.2</v>
          </cell>
          <cell r="CM37">
            <v>4643872.5</v>
          </cell>
          <cell r="CN37">
            <v>4617719.3999999994</v>
          </cell>
          <cell r="CO37">
            <v>4614925.88</v>
          </cell>
          <cell r="CP37">
            <v>9679532.4000000004</v>
          </cell>
          <cell r="CQ37">
            <v>4621270.88</v>
          </cell>
          <cell r="CR37">
            <v>10665912.58</v>
          </cell>
          <cell r="CS37">
            <v>10645846.180000002</v>
          </cell>
          <cell r="CT37">
            <v>10643063</v>
          </cell>
          <cell r="CU37">
            <v>10167872.840000002</v>
          </cell>
          <cell r="CV37">
            <v>10163041.449999999</v>
          </cell>
          <cell r="CW37">
            <v>10156909.460000001</v>
          </cell>
          <cell r="CX37">
            <v>9987974.6444444004</v>
          </cell>
          <cell r="CY37">
            <v>9988395.9600000028</v>
          </cell>
          <cell r="CZ37">
            <v>9982664.0300000012</v>
          </cell>
          <cell r="DA37">
            <v>9747389.4600000009</v>
          </cell>
          <cell r="DB37">
            <v>9744387.8900000006</v>
          </cell>
          <cell r="DC37">
            <v>9744103.2000000011</v>
          </cell>
          <cell r="DD37">
            <v>9585621.370000001</v>
          </cell>
          <cell r="DE37">
            <v>9585621.370000001</v>
          </cell>
          <cell r="DF37">
            <v>9402493.4000000004</v>
          </cell>
          <cell r="DG37">
            <v>9402493.4000000004</v>
          </cell>
          <cell r="DH37">
            <v>9484776</v>
          </cell>
          <cell r="DI37">
            <v>8617071.7400000002</v>
          </cell>
          <cell r="DJ37">
            <v>8619484.7199999988</v>
          </cell>
          <cell r="DK37">
            <v>8499678.5599999987</v>
          </cell>
          <cell r="DL37">
            <v>7449098.8399999999</v>
          </cell>
          <cell r="DM37">
            <v>7449098.8399999999</v>
          </cell>
          <cell r="DN37">
            <v>7465632.1600000001</v>
          </cell>
          <cell r="DO37">
            <v>7454838.0800000001</v>
          </cell>
          <cell r="DP37">
            <v>6361325.1200000001</v>
          </cell>
          <cell r="DQ37">
            <v>6361325.1200000001</v>
          </cell>
          <cell r="DR37">
            <v>6365611.8499999996</v>
          </cell>
          <cell r="DS37">
            <v>6372147.4299999997</v>
          </cell>
          <cell r="DT37">
            <v>6599152.71</v>
          </cell>
          <cell r="DU37">
            <v>6604884.0600000005</v>
          </cell>
          <cell r="DV37">
            <v>6561618.8800000008</v>
          </cell>
          <cell r="DW37">
            <v>6993111.8399999999</v>
          </cell>
          <cell r="DX37">
            <v>6995267.1800000006</v>
          </cell>
          <cell r="DY37">
            <v>6789650.7700000005</v>
          </cell>
          <cell r="DZ37">
            <v>6551818.0800000001</v>
          </cell>
          <cell r="EA37">
            <v>6648039.0800000001</v>
          </cell>
          <cell r="EB37">
            <v>6627041.7199999997</v>
          </cell>
          <cell r="EC37">
            <v>6588911.2599999998</v>
          </cell>
          <cell r="ED37">
            <v>6583990.0499999998</v>
          </cell>
          <cell r="EE37">
            <v>6587313.2999999998</v>
          </cell>
          <cell r="EF37">
            <v>6964469.1000000006</v>
          </cell>
          <cell r="EG37">
            <v>6966945.2000000002</v>
          </cell>
          <cell r="EH37">
            <v>7359850.3399999999</v>
          </cell>
          <cell r="EI37">
            <v>7474171.3800000008</v>
          </cell>
          <cell r="EJ37">
            <v>7399724.4299999997</v>
          </cell>
          <cell r="EK37">
            <v>7119388.8799999999</v>
          </cell>
          <cell r="EL37">
            <v>7185655.6000000006</v>
          </cell>
          <cell r="EM37">
            <v>6968390.0700000003</v>
          </cell>
          <cell r="EN37">
            <v>6968444.0200000005</v>
          </cell>
          <cell r="EO37">
            <v>6760292.9600000009</v>
          </cell>
          <cell r="EP37">
            <v>7014795.5599999996</v>
          </cell>
          <cell r="EQ37">
            <v>6936991.7800000003</v>
          </cell>
          <cell r="ER37">
            <v>7474075.2599999998</v>
          </cell>
          <cell r="ES37">
            <v>7389621.2700000005</v>
          </cell>
          <cell r="ET37">
            <v>7370153.0800000001</v>
          </cell>
          <cell r="EU37">
            <v>6689998.7699999996</v>
          </cell>
          <cell r="EV37">
            <v>6700247.5300000003</v>
          </cell>
          <cell r="EW37">
            <v>6683752.1799999997</v>
          </cell>
          <cell r="EX37">
            <v>6074693.9300000006</v>
          </cell>
          <cell r="EY37">
            <v>6068173.4500000002</v>
          </cell>
          <cell r="EZ37">
            <v>6029817.1399999997</v>
          </cell>
          <cell r="FA37">
            <v>7578126.3400000008</v>
          </cell>
          <cell r="FB37">
            <v>7540765.5000000009</v>
          </cell>
          <cell r="FC37">
            <v>7497864.3399999999</v>
          </cell>
          <cell r="FD37">
            <v>6370899.2599999998</v>
          </cell>
          <cell r="FE37">
            <v>6375703.9100000001</v>
          </cell>
          <cell r="FF37">
            <v>6164738.7000000011</v>
          </cell>
          <cell r="FG37">
            <v>4729401.26</v>
          </cell>
          <cell r="FH37">
            <v>4720125.0999999996</v>
          </cell>
          <cell r="FI37">
            <v>4694310.43</v>
          </cell>
          <cell r="FJ37">
            <v>4653366.82</v>
          </cell>
          <cell r="FK37">
            <v>3284382.14</v>
          </cell>
          <cell r="FL37">
            <v>3173675.14</v>
          </cell>
          <cell r="FM37">
            <v>3046410.44</v>
          </cell>
          <cell r="FN37">
            <v>3032361.84</v>
          </cell>
          <cell r="FO37">
            <v>3043024.06</v>
          </cell>
          <cell r="FP37">
            <v>3032543.57</v>
          </cell>
          <cell r="FQ37">
            <v>3020890.84</v>
          </cell>
          <cell r="FR37">
            <v>3010597.13</v>
          </cell>
          <cell r="FS37">
            <v>1802424.68</v>
          </cell>
          <cell r="FT37">
            <v>1809804.18</v>
          </cell>
          <cell r="FU37">
            <v>2471054.38</v>
          </cell>
          <cell r="FV37">
            <v>1796999.14</v>
          </cell>
          <cell r="FW37">
            <v>1798283.63</v>
          </cell>
          <cell r="FX37">
            <v>1789325.84</v>
          </cell>
          <cell r="FY37">
            <v>1790041.99</v>
          </cell>
          <cell r="FZ37">
            <v>1790883.46</v>
          </cell>
          <cell r="GA37">
            <v>1781214.62</v>
          </cell>
          <cell r="GB37">
            <v>1785433.07</v>
          </cell>
          <cell r="GC37">
            <v>1754454.64</v>
          </cell>
          <cell r="GD37">
            <v>1739192.87</v>
          </cell>
          <cell r="GE37">
            <v>1366642.57</v>
          </cell>
          <cell r="GF37">
            <v>1360952.37</v>
          </cell>
          <cell r="GG37">
            <v>1397855.33</v>
          </cell>
          <cell r="GH37">
            <v>1356147.33</v>
          </cell>
          <cell r="GI37">
            <v>1305106.51</v>
          </cell>
          <cell r="GJ37">
            <v>1299959.23</v>
          </cell>
          <cell r="GK37">
            <v>1285199.5900000001</v>
          </cell>
          <cell r="GL37">
            <v>1276927.01</v>
          </cell>
          <cell r="GM37">
            <v>1276519.6499999999</v>
          </cell>
          <cell r="GN37">
            <v>1276519.6499999999</v>
          </cell>
          <cell r="GO37">
            <v>1111461.97</v>
          </cell>
          <cell r="GP37">
            <v>1234608.07</v>
          </cell>
          <cell r="GQ37">
            <v>1098716.6499999999</v>
          </cell>
          <cell r="GR37">
            <v>1101099.32</v>
          </cell>
          <cell r="GS37">
            <v>1094906.9099999999</v>
          </cell>
          <cell r="GT37">
            <v>1094906.9099999999</v>
          </cell>
          <cell r="GU37">
            <v>658715.17395899992</v>
          </cell>
          <cell r="GV37">
            <v>1130792.05</v>
          </cell>
          <cell r="GW37">
            <v>1111461.97</v>
          </cell>
          <cell r="GX37">
            <v>1111461.97</v>
          </cell>
          <cell r="GY37">
            <v>1100430</v>
          </cell>
          <cell r="GZ37">
            <v>1100430</v>
          </cell>
          <cell r="HA37">
            <v>658715</v>
          </cell>
          <cell r="HB37">
            <v>1067046.06</v>
          </cell>
          <cell r="HC37">
            <v>658715.17395899992</v>
          </cell>
          <cell r="HD37">
            <v>658715.17395899992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L37"/>
          <cell r="HQ37">
            <v>0</v>
          </cell>
          <cell r="HS37">
            <v>658715</v>
          </cell>
          <cell r="HT37"/>
          <cell r="HW37"/>
          <cell r="ID37">
            <v>0</v>
          </cell>
          <cell r="IE37">
            <v>0</v>
          </cell>
          <cell r="IF37">
            <v>658715</v>
          </cell>
          <cell r="IG37"/>
          <cell r="IH37"/>
          <cell r="IJ37"/>
          <cell r="IK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L38"/>
          <cell r="HQ38">
            <v>0</v>
          </cell>
          <cell r="HS38">
            <v>658715</v>
          </cell>
          <cell r="HT38"/>
          <cell r="HW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J38"/>
          <cell r="IK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>
            <v>10678169.800000001</v>
          </cell>
          <cell r="AJ39">
            <v>20725123.399999999</v>
          </cell>
          <cell r="AK39">
            <v>11008124.300000001</v>
          </cell>
          <cell r="AL39">
            <v>11008124.300000001</v>
          </cell>
          <cell r="AM39">
            <v>10681373.4</v>
          </cell>
          <cell r="AN39">
            <v>10681373.4</v>
          </cell>
          <cell r="AO39">
            <v>10677961</v>
          </cell>
          <cell r="AP39">
            <v>10677961</v>
          </cell>
          <cell r="AQ39">
            <v>10678169.800000001</v>
          </cell>
          <cell r="AR39">
            <v>10678169.800000001</v>
          </cell>
          <cell r="AS39">
            <v>9221774.8000000007</v>
          </cell>
          <cell r="AT39">
            <v>9564492.9000000004</v>
          </cell>
          <cell r="AU39">
            <v>20725123.399999999</v>
          </cell>
          <cell r="AV39">
            <v>9986173.5999999996</v>
          </cell>
          <cell r="AW39">
            <v>9979161.5</v>
          </cell>
          <cell r="AX39">
            <v>11052497.6</v>
          </cell>
          <cell r="AY39">
            <v>9566247.5999999996</v>
          </cell>
          <cell r="AZ39">
            <v>11028459.1</v>
          </cell>
          <cell r="BA39">
            <v>9563070</v>
          </cell>
          <cell r="BB39">
            <v>9564492.9000000004</v>
          </cell>
          <cell r="BC39">
            <v>9564492.9000000004</v>
          </cell>
          <cell r="BD39">
            <v>9221774.8000000007</v>
          </cell>
          <cell r="BE39">
            <v>9221774.8000000007</v>
          </cell>
          <cell r="BF39">
            <v>9218853.1999999993</v>
          </cell>
          <cell r="BG39">
            <v>9218853.1999999993</v>
          </cell>
          <cell r="BH39">
            <v>9332554.5</v>
          </cell>
          <cell r="BI39">
            <v>10550568.6</v>
          </cell>
          <cell r="BJ39">
            <v>9318911.5999999996</v>
          </cell>
          <cell r="BK39">
            <v>10553009.800000001</v>
          </cell>
          <cell r="BL39">
            <v>9276339.1999999993</v>
          </cell>
          <cell r="BM39">
            <v>10562867.1</v>
          </cell>
          <cell r="BN39">
            <v>9257402.9000000004</v>
          </cell>
          <cell r="BO39">
            <v>9988081.5</v>
          </cell>
          <cell r="BP39">
            <v>9143392.8000000007</v>
          </cell>
          <cell r="BQ39">
            <v>9143392.8000000007</v>
          </cell>
          <cell r="BR39">
            <v>9149429.2999999989</v>
          </cell>
          <cell r="BS39">
            <v>9149429.2999999989</v>
          </cell>
          <cell r="BT39">
            <v>9121233</v>
          </cell>
          <cell r="BU39">
            <v>9249565.1999999993</v>
          </cell>
          <cell r="BV39">
            <v>9109026.5999999996</v>
          </cell>
          <cell r="BW39">
            <v>9086775.3000000007</v>
          </cell>
          <cell r="BX39">
            <v>9086775.3000000007</v>
          </cell>
          <cell r="BY39">
            <v>8973678.1999999993</v>
          </cell>
          <cell r="BZ39">
            <v>9449470.6000000015</v>
          </cell>
          <cell r="CA39">
            <v>9467348.1999999993</v>
          </cell>
          <cell r="CB39">
            <v>9647779.0999999996</v>
          </cell>
          <cell r="CC39">
            <v>9671747.8999999985</v>
          </cell>
          <cell r="CD39">
            <v>9706014.4000000004</v>
          </cell>
          <cell r="CE39">
            <v>9645559.6999999993</v>
          </cell>
          <cell r="CF39">
            <v>9653316.0999999996</v>
          </cell>
          <cell r="CG39">
            <v>9733510.9000000004</v>
          </cell>
          <cell r="CH39">
            <v>4852270.1000000006</v>
          </cell>
          <cell r="CI39">
            <v>4846620.2</v>
          </cell>
          <cell r="CJ39">
            <v>4858259</v>
          </cell>
          <cell r="CK39">
            <v>4779584.8</v>
          </cell>
          <cell r="CL39">
            <v>4661907.5</v>
          </cell>
          <cell r="CM39">
            <v>4661696.2</v>
          </cell>
          <cell r="CN39">
            <v>4625280.7</v>
          </cell>
          <cell r="CO39">
            <v>4622491.2</v>
          </cell>
          <cell r="CP39">
            <v>9706014.4000000004</v>
          </cell>
          <cell r="CQ39">
            <v>4628782.3</v>
          </cell>
          <cell r="CR39">
            <v>10673424</v>
          </cell>
          <cell r="CS39">
            <v>10653363.300000001</v>
          </cell>
          <cell r="CT39">
            <v>10650580.1</v>
          </cell>
          <cell r="CU39">
            <v>10174161.340000002</v>
          </cell>
          <cell r="CV39">
            <v>10169329.949999999</v>
          </cell>
          <cell r="CW39">
            <v>10163197.960000001</v>
          </cell>
          <cell r="CX39">
            <v>9995595.9000000004</v>
          </cell>
          <cell r="CY39">
            <v>9996017.2400000021</v>
          </cell>
          <cell r="CZ39">
            <v>9990285.3100000005</v>
          </cell>
          <cell r="DA39">
            <v>9754934.0800000001</v>
          </cell>
          <cell r="DB39">
            <v>9751967.1600000001</v>
          </cell>
          <cell r="DC39">
            <v>9756171.4000000004</v>
          </cell>
          <cell r="DD39">
            <v>9409749.75</v>
          </cell>
          <cell r="DE39">
            <v>9409749.75</v>
          </cell>
          <cell r="DF39">
            <v>9409466.9000000004</v>
          </cell>
          <cell r="DG39">
            <v>9409466.9000000004</v>
          </cell>
          <cell r="DH39">
            <v>9497136.9699999988</v>
          </cell>
          <cell r="DI39">
            <v>8656986.7599999998</v>
          </cell>
          <cell r="DJ39">
            <v>8657400.5299999993</v>
          </cell>
          <cell r="DK39">
            <v>8533978.2799999993</v>
          </cell>
          <cell r="DL39">
            <v>7469707.5899999999</v>
          </cell>
          <cell r="DM39">
            <v>7469707.5899999999</v>
          </cell>
          <cell r="DN39">
            <v>7461206.96</v>
          </cell>
          <cell r="DO39">
            <v>7457845.9000000004</v>
          </cell>
          <cell r="DP39">
            <v>6351973.75</v>
          </cell>
          <cell r="DQ39">
            <v>6351973.75</v>
          </cell>
          <cell r="DR39">
            <v>6355757.5199999996</v>
          </cell>
          <cell r="DS39">
            <v>6362293.0999999996</v>
          </cell>
          <cell r="DT39">
            <v>6589789.0800000001</v>
          </cell>
          <cell r="DU39">
            <v>6586326.1500000004</v>
          </cell>
          <cell r="DV39">
            <v>6552260.3200000003</v>
          </cell>
          <cell r="DW39">
            <v>6996410.2699999996</v>
          </cell>
          <cell r="DX39">
            <v>6998309.5700000003</v>
          </cell>
          <cell r="DY39">
            <v>6792454.5800000001</v>
          </cell>
          <cell r="DZ39">
            <v>6564850.9500000002</v>
          </cell>
          <cell r="EA39">
            <v>6649788.3099999996</v>
          </cell>
          <cell r="EB39">
            <v>6628696.0999999996</v>
          </cell>
          <cell r="EC39">
            <v>6590360.5199999996</v>
          </cell>
          <cell r="ED39">
            <v>6585504.3799999999</v>
          </cell>
          <cell r="EE39">
            <v>6591301.5</v>
          </cell>
          <cell r="EF39">
            <v>6993644.2300000004</v>
          </cell>
          <cell r="EG39">
            <v>6996063.1100000003</v>
          </cell>
          <cell r="EH39">
            <v>7386321.0999999996</v>
          </cell>
          <cell r="EI39">
            <v>7516968.8300000001</v>
          </cell>
          <cell r="EJ39">
            <v>7442602.1399999997</v>
          </cell>
          <cell r="EK39">
            <v>7180781.4299999997</v>
          </cell>
          <cell r="EL39">
            <v>7250449.8300000001</v>
          </cell>
          <cell r="EM39">
            <v>7033184.2999999998</v>
          </cell>
          <cell r="EN39">
            <v>7033238.25</v>
          </cell>
          <cell r="EO39">
            <v>6825087.1900000004</v>
          </cell>
          <cell r="EP39">
            <v>7081991.5899999999</v>
          </cell>
          <cell r="EQ39">
            <v>7003086</v>
          </cell>
          <cell r="ER39">
            <v>7538978.3700000001</v>
          </cell>
          <cell r="ES39">
            <v>7453834.2400000002</v>
          </cell>
          <cell r="ET39">
            <v>7434171.0599999996</v>
          </cell>
          <cell r="EU39">
            <v>6753803.6799999997</v>
          </cell>
          <cell r="EV39">
            <v>6764331.21</v>
          </cell>
          <cell r="EW39">
            <v>6747565.3799999999</v>
          </cell>
          <cell r="EX39">
            <v>6139224.2400000002</v>
          </cell>
          <cell r="EY39">
            <v>6115528.79</v>
          </cell>
          <cell r="EZ39">
            <v>6077311.0999999996</v>
          </cell>
          <cell r="FA39">
            <v>7625280.6500000004</v>
          </cell>
          <cell r="FB39">
            <v>7587625.0300000003</v>
          </cell>
          <cell r="FC39">
            <v>7534701.5899999999</v>
          </cell>
          <cell r="FD39">
            <v>6414156.8099999996</v>
          </cell>
          <cell r="FE39">
            <v>6381193.2400000002</v>
          </cell>
          <cell r="FF39">
            <v>6170132.4000000004</v>
          </cell>
          <cell r="FG39">
            <v>4719102.47</v>
          </cell>
          <cell r="FH39">
            <v>4710978.7</v>
          </cell>
          <cell r="FI39">
            <v>4685084.6900000004</v>
          </cell>
          <cell r="FJ39">
            <v>4639230.91</v>
          </cell>
          <cell r="FK39">
            <v>3271108.49</v>
          </cell>
          <cell r="FL39">
            <v>3160627.68</v>
          </cell>
          <cell r="FM39">
            <v>3081129.05</v>
          </cell>
          <cell r="FN39">
            <v>3067236.41</v>
          </cell>
          <cell r="FO39">
            <v>3069789.88</v>
          </cell>
          <cell r="FP39">
            <v>3077523.58</v>
          </cell>
          <cell r="FQ39">
            <v>3066944.71</v>
          </cell>
          <cell r="FR39">
            <v>3056825</v>
          </cell>
          <cell r="FS39">
            <v>1827821.29</v>
          </cell>
          <cell r="FT39">
            <v>1835922.36</v>
          </cell>
          <cell r="FU39">
            <v>2505294.9500000002</v>
          </cell>
          <cell r="FV39">
            <v>1827414</v>
          </cell>
          <cell r="FW39">
            <v>1829355.5</v>
          </cell>
          <cell r="FX39">
            <v>1822233.48</v>
          </cell>
          <cell r="FY39">
            <v>1822632.33</v>
          </cell>
          <cell r="FZ39">
            <v>1818196.15</v>
          </cell>
          <cell r="GA39">
            <v>1807918.22</v>
          </cell>
          <cell r="GB39">
            <v>1813005.08</v>
          </cell>
          <cell r="GC39">
            <v>1784490.97</v>
          </cell>
          <cell r="GD39">
            <v>1770191.41</v>
          </cell>
          <cell r="GE39">
            <v>1398544.09</v>
          </cell>
          <cell r="GF39">
            <v>1398161.21</v>
          </cell>
          <cell r="GG39">
            <v>1440357.89</v>
          </cell>
          <cell r="GH39">
            <v>1379942.44</v>
          </cell>
          <cell r="GI39">
            <v>1333300.7</v>
          </cell>
          <cell r="GJ39">
            <v>1333536.5900000001</v>
          </cell>
          <cell r="GK39">
            <v>1333656</v>
          </cell>
          <cell r="GL39">
            <v>1326964.31</v>
          </cell>
          <cell r="GM39">
            <v>1327630.79</v>
          </cell>
          <cell r="GN39">
            <v>1327630.79</v>
          </cell>
          <cell r="GO39">
            <v>1190310.32</v>
          </cell>
          <cell r="GP39">
            <v>1293687.5</v>
          </cell>
          <cell r="GQ39">
            <v>1155942.3500000001</v>
          </cell>
          <cell r="GR39">
            <v>1161766.98</v>
          </cell>
          <cell r="GS39">
            <v>1157031.6100000001</v>
          </cell>
          <cell r="GT39">
            <v>1157031.6100000001</v>
          </cell>
          <cell r="GU39">
            <v>713669.60328199994</v>
          </cell>
          <cell r="GV39">
            <v>1196929.83</v>
          </cell>
          <cell r="GW39">
            <v>1190310.32</v>
          </cell>
          <cell r="GX39">
            <v>1190310.32</v>
          </cell>
          <cell r="GY39">
            <v>1181899.27</v>
          </cell>
          <cell r="GZ39">
            <v>1181899.27</v>
          </cell>
          <cell r="HA39">
            <v>713669.5</v>
          </cell>
          <cell r="HB39">
            <v>1139140.47</v>
          </cell>
          <cell r="HC39">
            <v>713669.60328199994</v>
          </cell>
          <cell r="HD39">
            <v>713669.60328199994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L39"/>
          <cell r="HQ39">
            <v>0</v>
          </cell>
          <cell r="HS39">
            <v>713669.5</v>
          </cell>
          <cell r="HT39"/>
          <cell r="HW39"/>
          <cell r="ID39">
            <v>0</v>
          </cell>
          <cell r="IE39">
            <v>0</v>
          </cell>
          <cell r="IF39">
            <v>713669.5</v>
          </cell>
          <cell r="IG39"/>
          <cell r="IH39"/>
          <cell r="IJ39"/>
          <cell r="IK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0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6</v>
          </cell>
          <cell r="CK40">
            <v>25.6</v>
          </cell>
          <cell r="CL40">
            <v>25.6</v>
          </cell>
          <cell r="CM40">
            <v>25.6</v>
          </cell>
          <cell r="CN40">
            <v>25.6</v>
          </cell>
          <cell r="CO40">
            <v>25.58</v>
          </cell>
          <cell r="CP40">
            <v>25.6</v>
          </cell>
          <cell r="CQ40">
            <v>25.58</v>
          </cell>
          <cell r="CR40">
            <v>25.58</v>
          </cell>
          <cell r="CS40">
            <v>25.58</v>
          </cell>
          <cell r="CT40">
            <v>25.6</v>
          </cell>
          <cell r="CU40">
            <v>25.58</v>
          </cell>
          <cell r="CV40">
            <v>25.58</v>
          </cell>
          <cell r="CW40">
            <v>25.58</v>
          </cell>
          <cell r="CX40">
            <v>25.644444400000001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.58</v>
          </cell>
          <cell r="DD40">
            <v>188390.88</v>
          </cell>
          <cell r="DE40">
            <v>188390.88</v>
          </cell>
          <cell r="DF40">
            <v>5568.7</v>
          </cell>
          <cell r="DG40">
            <v>5568.7</v>
          </cell>
          <cell r="DH40">
            <v>25.58</v>
          </cell>
          <cell r="DI40">
            <v>25.58</v>
          </cell>
          <cell r="DJ40">
            <v>25.58</v>
          </cell>
          <cell r="DK40">
            <v>25.58</v>
          </cell>
          <cell r="DL40">
            <v>25.58</v>
          </cell>
          <cell r="DM40">
            <v>25.58</v>
          </cell>
          <cell r="DN40">
            <v>25172.58</v>
          </cell>
          <cell r="DO40">
            <v>17475.580000000002</v>
          </cell>
          <cell r="DP40">
            <v>17475.580000000002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475.580000000002</v>
          </cell>
          <cell r="DU40">
            <v>26674.93</v>
          </cell>
          <cell r="DV40">
            <v>17475.580000000002</v>
          </cell>
          <cell r="DW40">
            <v>17475.580000000002</v>
          </cell>
          <cell r="DX40">
            <v>17475.580000000002</v>
          </cell>
          <cell r="DY40">
            <v>17714.16</v>
          </cell>
          <cell r="DZ40">
            <v>19661.16</v>
          </cell>
          <cell r="EA40">
            <v>17714.16</v>
          </cell>
          <cell r="EB40">
            <v>17714.16</v>
          </cell>
          <cell r="EC40">
            <v>17816.41</v>
          </cell>
          <cell r="ED40">
            <v>17816.41</v>
          </cell>
          <cell r="EE40">
            <v>17816.41</v>
          </cell>
          <cell r="EF40">
            <v>17816.41</v>
          </cell>
          <cell r="EG40">
            <v>17816.41</v>
          </cell>
          <cell r="EH40">
            <v>17823.12</v>
          </cell>
          <cell r="EI40">
            <v>18041.57</v>
          </cell>
          <cell r="EJ40">
            <v>18041.599999999999</v>
          </cell>
          <cell r="EK40">
            <v>2041.54</v>
          </cell>
          <cell r="EL40">
            <v>2103.5300000000002</v>
          </cell>
          <cell r="EM40">
            <v>2103.5300000000002</v>
          </cell>
          <cell r="EN40">
            <v>2103.5300000000002</v>
          </cell>
          <cell r="EO40">
            <v>2103.5300000000002</v>
          </cell>
          <cell r="EP40">
            <v>2104.42</v>
          </cell>
          <cell r="EQ40">
            <v>2104.12</v>
          </cell>
          <cell r="ER40">
            <v>2103.79</v>
          </cell>
          <cell r="ES40">
            <v>2103.59</v>
          </cell>
          <cell r="ET40">
            <v>2103.5300000000002</v>
          </cell>
          <cell r="EU40">
            <v>2103.4699999999998</v>
          </cell>
          <cell r="EV40">
            <v>2077.96</v>
          </cell>
          <cell r="EW40">
            <v>2077.96</v>
          </cell>
          <cell r="EX40">
            <v>1077.96</v>
          </cell>
          <cell r="EY40">
            <v>17940.96</v>
          </cell>
          <cell r="EZ40">
            <v>17490.96</v>
          </cell>
          <cell r="FA40">
            <v>17584.57</v>
          </cell>
          <cell r="FB40">
            <v>17584.57</v>
          </cell>
          <cell r="FC40">
            <v>17584.599999999999</v>
          </cell>
          <cell r="FD40">
            <v>17584.57</v>
          </cell>
          <cell r="FE40">
            <v>55584.57</v>
          </cell>
          <cell r="FF40">
            <v>55584.57</v>
          </cell>
          <cell r="FG40">
            <v>66558.06</v>
          </cell>
          <cell r="FH40">
            <v>66557.990000000005</v>
          </cell>
          <cell r="FI40">
            <v>66557.990000000005</v>
          </cell>
          <cell r="FJ40">
            <v>66557.990000000005</v>
          </cell>
          <cell r="FK40">
            <v>66557.990000000005</v>
          </cell>
          <cell r="FL40">
            <v>66557.990000000005</v>
          </cell>
          <cell r="FM40">
            <v>11620.09</v>
          </cell>
          <cell r="FN40">
            <v>11620.09</v>
          </cell>
          <cell r="FO40">
            <v>11620.09</v>
          </cell>
          <cell r="FP40">
            <v>8527.61</v>
          </cell>
          <cell r="FQ40">
            <v>8527.61</v>
          </cell>
          <cell r="FR40">
            <v>8527.61</v>
          </cell>
          <cell r="FS40">
            <v>8768.82</v>
          </cell>
          <cell r="FT40">
            <v>8768.82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9</v>
          </cell>
          <cell r="GB40">
            <v>652.86</v>
          </cell>
          <cell r="GC40">
            <v>652.86</v>
          </cell>
          <cell r="GD40">
            <v>652.86</v>
          </cell>
          <cell r="GE40">
            <v>652.9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>
            <v>652.86</v>
          </cell>
          <cell r="GP40">
            <v>652.86</v>
          </cell>
          <cell r="GQ40">
            <v>652.86</v>
          </cell>
          <cell r="GR40">
            <v>652.86</v>
          </cell>
          <cell r="GS40">
            <v>652.86</v>
          </cell>
          <cell r="GT40">
            <v>652.86</v>
          </cell>
          <cell r="GU40">
            <v>312.03199999999998</v>
          </cell>
          <cell r="GV40">
            <v>652.86</v>
          </cell>
          <cell r="GW40">
            <v>652.86</v>
          </cell>
          <cell r="GX40">
            <v>652.86</v>
          </cell>
          <cell r="GY40">
            <v>652.86</v>
          </cell>
          <cell r="GZ40">
            <v>652.86</v>
          </cell>
          <cell r="HA40">
            <v>312.031982421875</v>
          </cell>
          <cell r="HB40">
            <v>652.86</v>
          </cell>
          <cell r="HC40">
            <v>312.03199999999998</v>
          </cell>
          <cell r="HD40">
            <v>312.03199999999998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L40"/>
          <cell r="HQ40">
            <v>0</v>
          </cell>
          <cell r="HS40">
            <v>312.031982421875</v>
          </cell>
          <cell r="HT40"/>
          <cell r="HW40"/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J40"/>
          <cell r="IK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>
            <v>-56582.7</v>
          </cell>
          <cell r="AJ41">
            <v>0</v>
          </cell>
          <cell r="AK41">
            <v>-73126.2</v>
          </cell>
          <cell r="AL41">
            <v>-73126.2</v>
          </cell>
          <cell r="AM41">
            <v>-56582.7</v>
          </cell>
          <cell r="AN41">
            <v>-56582.7</v>
          </cell>
          <cell r="AO41">
            <v>-56582.7</v>
          </cell>
          <cell r="AP41">
            <v>-56582.7</v>
          </cell>
          <cell r="AQ41">
            <v>-56582.7</v>
          </cell>
          <cell r="AR41">
            <v>-56582.7</v>
          </cell>
          <cell r="AS41">
            <v>-49486</v>
          </cell>
          <cell r="AT41">
            <v>-30933.3</v>
          </cell>
          <cell r="AU41">
            <v>0</v>
          </cell>
          <cell r="AV41">
            <v>-55938</v>
          </cell>
          <cell r="AW41">
            <v>-55938</v>
          </cell>
          <cell r="AX41">
            <v>-73849.899999999994</v>
          </cell>
          <cell r="AY41">
            <v>-30933.3</v>
          </cell>
          <cell r="AZ41">
            <v>-73849.899999999994</v>
          </cell>
          <cell r="BA41">
            <v>-30933.3</v>
          </cell>
          <cell r="BB41">
            <v>-30933.3</v>
          </cell>
          <cell r="BC41">
            <v>-30933.3</v>
          </cell>
          <cell r="BD41">
            <v>-49486</v>
          </cell>
          <cell r="BE41">
            <v>-49486</v>
          </cell>
          <cell r="BF41">
            <v>-49486</v>
          </cell>
          <cell r="BG41">
            <v>-49486</v>
          </cell>
          <cell r="BH41">
            <v>-49486</v>
          </cell>
          <cell r="BI41">
            <v>-72336.2</v>
          </cell>
          <cell r="BJ41">
            <v>-22748.400000000001</v>
          </cell>
          <cell r="BK41">
            <v>-72336.2</v>
          </cell>
          <cell r="BL41">
            <v>-22748.400000000001</v>
          </cell>
          <cell r="BM41">
            <v>-72336.2</v>
          </cell>
          <cell r="BN41">
            <v>-22748.400000000001</v>
          </cell>
          <cell r="BO41">
            <v>-55938</v>
          </cell>
          <cell r="BP41">
            <v>-22341</v>
          </cell>
          <cell r="BQ41">
            <v>-22341</v>
          </cell>
          <cell r="BR41">
            <v>-22341</v>
          </cell>
          <cell r="BS41">
            <v>-22341</v>
          </cell>
          <cell r="BT41">
            <v>-22341</v>
          </cell>
          <cell r="BU41">
            <v>-34706.300000000003</v>
          </cell>
          <cell r="BV41">
            <v>-34706.300000000003</v>
          </cell>
          <cell r="BW41">
            <v>-34706.300000000003</v>
          </cell>
          <cell r="BX41">
            <v>-34706.300000000003</v>
          </cell>
          <cell r="BY41">
            <v>-30085.1</v>
          </cell>
          <cell r="BZ41">
            <v>-30085.1</v>
          </cell>
          <cell r="CA41">
            <v>-30085.1</v>
          </cell>
          <cell r="CB41">
            <v>-26507.599999999999</v>
          </cell>
          <cell r="CC41">
            <v>-26507.599999999999</v>
          </cell>
          <cell r="CD41">
            <v>-26507.599999999999</v>
          </cell>
          <cell r="CE41">
            <v>-21303.1</v>
          </cell>
          <cell r="CF41">
            <v>-21303.1</v>
          </cell>
          <cell r="CG41">
            <v>-21303.1</v>
          </cell>
          <cell r="CH41">
            <v>-16819.3</v>
          </cell>
          <cell r="CI41">
            <v>-16819.3</v>
          </cell>
          <cell r="CJ41">
            <v>-24308.3</v>
          </cell>
          <cell r="CK41">
            <v>-17849.3</v>
          </cell>
          <cell r="CL41">
            <v>-17849.3</v>
          </cell>
          <cell r="CM41">
            <v>-17849.3</v>
          </cell>
          <cell r="CN41">
            <v>-7586.9</v>
          </cell>
          <cell r="CO41">
            <v>-7590.9</v>
          </cell>
          <cell r="CP41">
            <v>-26507.599999999999</v>
          </cell>
          <cell r="CQ41">
            <v>-7537</v>
          </cell>
          <cell r="CR41">
            <v>-7537</v>
          </cell>
          <cell r="CS41">
            <v>-7542.7</v>
          </cell>
          <cell r="CT41">
            <v>-7542.7</v>
          </cell>
          <cell r="CU41">
            <v>-6314.08</v>
          </cell>
          <cell r="CV41">
            <v>-6314.08</v>
          </cell>
          <cell r="CW41">
            <v>-6314.08</v>
          </cell>
          <cell r="CX41">
            <v>-7646.8999999998996</v>
          </cell>
          <cell r="CY41">
            <v>-7646.86</v>
          </cell>
          <cell r="CZ41">
            <v>-7646.86</v>
          </cell>
          <cell r="DA41">
            <v>-7570.2</v>
          </cell>
          <cell r="DB41">
            <v>-7604.85</v>
          </cell>
          <cell r="DC41">
            <v>-12093.78</v>
          </cell>
          <cell r="DD41">
            <v>-12519.26</v>
          </cell>
          <cell r="DE41">
            <v>-12519.26</v>
          </cell>
          <cell r="DF41">
            <v>-12542.2</v>
          </cell>
          <cell r="DG41">
            <v>-12542.2</v>
          </cell>
          <cell r="DH41">
            <v>-12557.47</v>
          </cell>
          <cell r="DI41">
            <v>-39940.6</v>
          </cell>
          <cell r="DJ41">
            <v>-37941.39</v>
          </cell>
          <cell r="DK41">
            <v>-34325.300000000003</v>
          </cell>
          <cell r="DL41">
            <v>-20634.330000000002</v>
          </cell>
          <cell r="DM41">
            <v>-20634.330000000002</v>
          </cell>
          <cell r="DN41">
            <v>-20747.38</v>
          </cell>
          <cell r="DO41">
            <v>-20483.400000000001</v>
          </cell>
          <cell r="DP41">
            <v>-8124.21</v>
          </cell>
          <cell r="DQ41">
            <v>-8124.21</v>
          </cell>
          <cell r="DR41">
            <v>-7621.25</v>
          </cell>
          <cell r="DS41">
            <v>-7621.25</v>
          </cell>
          <cell r="DT41">
            <v>-8111.95</v>
          </cell>
          <cell r="DU41">
            <v>-8117.02</v>
          </cell>
          <cell r="DV41">
            <v>-8117.02</v>
          </cell>
          <cell r="DW41">
            <v>-20774.009999999998</v>
          </cell>
          <cell r="DX41">
            <v>-20517.97</v>
          </cell>
          <cell r="DY41">
            <v>-20517.97</v>
          </cell>
          <cell r="DZ41">
            <v>-32694.03</v>
          </cell>
          <cell r="EA41">
            <v>-19463.39</v>
          </cell>
          <cell r="EB41">
            <v>-19368.54</v>
          </cell>
          <cell r="EC41">
            <v>-19265.669999999998</v>
          </cell>
          <cell r="ED41">
            <v>-19330.740000000002</v>
          </cell>
          <cell r="EE41">
            <v>-21804.59</v>
          </cell>
          <cell r="EF41">
            <v>-46991.54</v>
          </cell>
          <cell r="EG41">
            <v>-46934.32</v>
          </cell>
          <cell r="EH41">
            <v>-44293.88</v>
          </cell>
          <cell r="EI41">
            <v>-60839.02</v>
          </cell>
          <cell r="EJ41">
            <v>-60919.31</v>
          </cell>
          <cell r="EK41">
            <v>-63434.09</v>
          </cell>
          <cell r="EL41">
            <v>-66897.759999999995</v>
          </cell>
          <cell r="EM41">
            <v>-66897.759999999995</v>
          </cell>
          <cell r="EN41">
            <v>-66897.759999999995</v>
          </cell>
          <cell r="EO41">
            <v>-66897.759999999995</v>
          </cell>
          <cell r="EP41">
            <v>-69300.45</v>
          </cell>
          <cell r="EQ41">
            <v>-68198.34</v>
          </cell>
          <cell r="ER41">
            <v>-67006.899999999994</v>
          </cell>
          <cell r="ES41">
            <v>-66316.56</v>
          </cell>
          <cell r="ET41">
            <v>-66121.509999999995</v>
          </cell>
          <cell r="EU41">
            <v>-65908.38</v>
          </cell>
          <cell r="EV41">
            <v>-66161.64</v>
          </cell>
          <cell r="EW41">
            <v>-65891.16</v>
          </cell>
          <cell r="EX41">
            <v>-65608.27</v>
          </cell>
          <cell r="EY41">
            <v>-65296.3</v>
          </cell>
          <cell r="EZ41">
            <v>-64984.92</v>
          </cell>
          <cell r="FA41">
            <v>-64738.879999999997</v>
          </cell>
          <cell r="FB41">
            <v>-64444.1</v>
          </cell>
          <cell r="FC41">
            <v>-54421.85</v>
          </cell>
          <cell r="FD41">
            <v>-60842.12</v>
          </cell>
          <cell r="FE41">
            <v>-61073.9</v>
          </cell>
          <cell r="FF41">
            <v>-60978.27</v>
          </cell>
          <cell r="FG41">
            <v>-56259.27</v>
          </cell>
          <cell r="FH41">
            <v>-57411.59</v>
          </cell>
          <cell r="FI41">
            <v>-57332.25</v>
          </cell>
          <cell r="FJ41">
            <v>-52422.080000000002</v>
          </cell>
          <cell r="FK41">
            <v>-53284.34</v>
          </cell>
          <cell r="FL41">
            <v>-53510.53</v>
          </cell>
          <cell r="FM41">
            <v>-46338.7</v>
          </cell>
          <cell r="FN41">
            <v>-46494.66</v>
          </cell>
          <cell r="FO41">
            <v>-38385.910000000003</v>
          </cell>
          <cell r="FP41">
            <v>-53507.62</v>
          </cell>
          <cell r="FQ41">
            <v>-54581.48</v>
          </cell>
          <cell r="FR41">
            <v>-54755.48</v>
          </cell>
          <cell r="FS41">
            <v>-34165.43</v>
          </cell>
          <cell r="FT41">
            <v>-34887</v>
          </cell>
          <cell r="FU41">
            <v>-34893.43</v>
          </cell>
          <cell r="FV41">
            <v>-31067.72</v>
          </cell>
          <cell r="FW41">
            <v>-31724.73</v>
          </cell>
          <cell r="FX41">
            <v>-33560.5</v>
          </cell>
          <cell r="FY41">
            <v>-33243.199999999997</v>
          </cell>
          <cell r="FZ41">
            <v>-27965.55</v>
          </cell>
          <cell r="GA41">
            <v>-27356.5</v>
          </cell>
          <cell r="GB41">
            <v>-28224.87</v>
          </cell>
          <cell r="GC41">
            <v>-30689.19</v>
          </cell>
          <cell r="GD41">
            <v>-31651.4</v>
          </cell>
          <cell r="GE41">
            <v>-32554.42</v>
          </cell>
          <cell r="GF41">
            <v>-37861.699999999997</v>
          </cell>
          <cell r="GG41">
            <v>-43155.42</v>
          </cell>
          <cell r="GH41">
            <v>-24447.97</v>
          </cell>
          <cell r="GI41">
            <v>-28847.05</v>
          </cell>
          <cell r="GJ41">
            <v>-34230.22</v>
          </cell>
          <cell r="GK41">
            <v>-49109.27</v>
          </cell>
          <cell r="GL41">
            <v>-50690.16</v>
          </cell>
          <cell r="GM41">
            <v>-51764</v>
          </cell>
          <cell r="GN41">
            <v>-51764</v>
          </cell>
          <cell r="GO41">
            <v>-79501.210000000006</v>
          </cell>
          <cell r="GP41">
            <v>-59732.29</v>
          </cell>
          <cell r="GQ41">
            <v>-57878.559999999998</v>
          </cell>
          <cell r="GR41">
            <v>-61320.52</v>
          </cell>
          <cell r="GS41">
            <v>-62777.56</v>
          </cell>
          <cell r="GT41">
            <v>-62777.56</v>
          </cell>
          <cell r="GU41">
            <v>-55266.461323000003</v>
          </cell>
          <cell r="GV41">
            <v>-66790.64</v>
          </cell>
          <cell r="GW41">
            <v>-79501.210000000006</v>
          </cell>
          <cell r="GX41">
            <v>-79501.210000000006</v>
          </cell>
          <cell r="GY41">
            <v>-82122.13</v>
          </cell>
          <cell r="GZ41">
            <v>-82122.13</v>
          </cell>
          <cell r="HA41">
            <v>-55266.4375</v>
          </cell>
          <cell r="HB41">
            <v>-72747.27</v>
          </cell>
          <cell r="HC41">
            <v>-55266.461323000003</v>
          </cell>
          <cell r="HD41">
            <v>-55266.461323000003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L41"/>
          <cell r="HQ41">
            <v>0</v>
          </cell>
          <cell r="HS41">
            <v>-55266.4375</v>
          </cell>
          <cell r="HT41"/>
          <cell r="HW41"/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J41"/>
          <cell r="IK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L42"/>
          <cell r="HQ42">
            <v>0</v>
          </cell>
          <cell r="HS42">
            <v>-55266.4375</v>
          </cell>
          <cell r="HT42"/>
          <cell r="HW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J42"/>
          <cell r="IK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K43">
            <v>0</v>
          </cell>
          <cell r="HL43"/>
          <cell r="IE43">
            <v>0</v>
          </cell>
          <cell r="IG43">
            <v>256.4599609375</v>
          </cell>
          <cell r="IH43"/>
          <cell r="IK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>
            <v>1156.4000000000001</v>
          </cell>
          <cell r="AJ44">
            <v>17635.599999999999</v>
          </cell>
          <cell r="AK44">
            <v>1276.3</v>
          </cell>
          <cell r="AL44">
            <v>1276.3</v>
          </cell>
          <cell r="AM44">
            <v>1159.7</v>
          </cell>
          <cell r="AN44">
            <v>1159.7</v>
          </cell>
          <cell r="AO44">
            <v>1183.5</v>
          </cell>
          <cell r="AP44">
            <v>1183.5</v>
          </cell>
          <cell r="AQ44">
            <v>1156.4000000000001</v>
          </cell>
          <cell r="AR44">
            <v>1156.4000000000001</v>
          </cell>
          <cell r="AS44">
            <v>1048.8</v>
          </cell>
          <cell r="AT44">
            <v>976.5</v>
          </cell>
          <cell r="AU44">
            <v>17635.599999999999</v>
          </cell>
          <cell r="AV44">
            <v>1200.9000000000001</v>
          </cell>
          <cell r="AW44">
            <v>1224.7</v>
          </cell>
          <cell r="AX44">
            <v>1267.9000000000001</v>
          </cell>
          <cell r="AY44">
            <v>1169.5999999999999</v>
          </cell>
          <cell r="AZ44">
            <v>1252.7</v>
          </cell>
          <cell r="BA44">
            <v>1028.9000000000001</v>
          </cell>
          <cell r="BB44">
            <v>976.5</v>
          </cell>
          <cell r="BC44">
            <v>976.5</v>
          </cell>
          <cell r="BD44">
            <v>1048.8</v>
          </cell>
          <cell r="BE44">
            <v>1048.8</v>
          </cell>
          <cell r="BF44">
            <v>926.5</v>
          </cell>
          <cell r="BG44">
            <v>926.5</v>
          </cell>
          <cell r="BH44">
            <v>947.6</v>
          </cell>
          <cell r="BI44">
            <v>1176.3</v>
          </cell>
          <cell r="BJ44">
            <v>874.5</v>
          </cell>
          <cell r="BK44">
            <v>1192.5</v>
          </cell>
          <cell r="BL44">
            <v>810.8</v>
          </cell>
          <cell r="BM44">
            <v>1169.2</v>
          </cell>
          <cell r="BN44">
            <v>820.1</v>
          </cell>
          <cell r="BO44">
            <v>1183.0999999999999</v>
          </cell>
          <cell r="BP44">
            <v>798.7</v>
          </cell>
          <cell r="BQ44">
            <v>798.7</v>
          </cell>
          <cell r="BR44">
            <v>663.7</v>
          </cell>
          <cell r="BS44">
            <v>663.7</v>
          </cell>
          <cell r="BT44">
            <v>622.20000000000005</v>
          </cell>
          <cell r="BU44">
            <v>488.9</v>
          </cell>
          <cell r="BV44">
            <v>500</v>
          </cell>
          <cell r="BW44">
            <v>470.7</v>
          </cell>
          <cell r="BX44">
            <v>470.7</v>
          </cell>
          <cell r="BY44">
            <v>477.1</v>
          </cell>
          <cell r="BZ44">
            <v>489</v>
          </cell>
          <cell r="CA44">
            <v>495.8</v>
          </cell>
          <cell r="CB44">
            <v>647.20000000000005</v>
          </cell>
          <cell r="CC44">
            <v>445.1</v>
          </cell>
          <cell r="CD44">
            <v>454.8</v>
          </cell>
          <cell r="CE44">
            <v>464.6</v>
          </cell>
          <cell r="CF44">
            <v>470.5</v>
          </cell>
          <cell r="CG44">
            <v>480.2</v>
          </cell>
          <cell r="CH44">
            <v>489.9</v>
          </cell>
          <cell r="CI44">
            <v>458.4</v>
          </cell>
          <cell r="CJ44">
            <v>468.3</v>
          </cell>
          <cell r="CK44">
            <v>481.1</v>
          </cell>
          <cell r="CL44">
            <v>493.9</v>
          </cell>
          <cell r="CM44">
            <v>349.1</v>
          </cell>
          <cell r="CN44">
            <v>359.3</v>
          </cell>
          <cell r="CO44">
            <v>369.5</v>
          </cell>
          <cell r="CP44">
            <v>454.8</v>
          </cell>
          <cell r="CQ44">
            <v>379.7</v>
          </cell>
          <cell r="CR44">
            <v>371.1</v>
          </cell>
          <cell r="CS44">
            <v>381</v>
          </cell>
          <cell r="CT44">
            <v>390.88</v>
          </cell>
          <cell r="CU44">
            <v>277.64999999999998</v>
          </cell>
          <cell r="CV44">
            <v>285.51</v>
          </cell>
          <cell r="CW44">
            <v>47.57</v>
          </cell>
          <cell r="CX44">
            <v>52.2</v>
          </cell>
          <cell r="CY44">
            <v>56.79</v>
          </cell>
          <cell r="CZ44">
            <v>63.7</v>
          </cell>
          <cell r="DA44">
            <v>70.56</v>
          </cell>
          <cell r="DB44">
            <v>77.45</v>
          </cell>
          <cell r="DC44">
            <v>84.33</v>
          </cell>
          <cell r="DD44">
            <v>91.22</v>
          </cell>
          <cell r="DE44">
            <v>91.22</v>
          </cell>
          <cell r="DF44">
            <v>98.1</v>
          </cell>
          <cell r="DG44">
            <v>98.1</v>
          </cell>
          <cell r="DH44">
            <v>104.99</v>
          </cell>
          <cell r="DI44">
            <v>111.87</v>
          </cell>
          <cell r="DJ44">
            <v>118.76</v>
          </cell>
          <cell r="DK44">
            <v>125.64</v>
          </cell>
          <cell r="DL44">
            <v>132.5</v>
          </cell>
          <cell r="DM44">
            <v>132.5</v>
          </cell>
          <cell r="DN44">
            <v>139.4</v>
          </cell>
          <cell r="DO44">
            <v>146.30000000000001</v>
          </cell>
          <cell r="DP44">
            <v>153.19999999999999</v>
          </cell>
          <cell r="DQ44">
            <v>153.19999999999999</v>
          </cell>
          <cell r="DR44">
            <v>160.07</v>
          </cell>
          <cell r="DS44">
            <v>167</v>
          </cell>
          <cell r="DT44">
            <v>173.8</v>
          </cell>
          <cell r="DU44">
            <v>180.7</v>
          </cell>
          <cell r="DV44">
            <v>187.6</v>
          </cell>
          <cell r="DW44">
            <v>194.49</v>
          </cell>
          <cell r="DX44">
            <v>201.38</v>
          </cell>
          <cell r="DY44">
            <v>208.27</v>
          </cell>
          <cell r="DZ44">
            <v>215.2</v>
          </cell>
          <cell r="EA44">
            <v>222</v>
          </cell>
          <cell r="EB44">
            <v>228.9</v>
          </cell>
          <cell r="EC44">
            <v>235.9</v>
          </cell>
          <cell r="ED44">
            <v>242.69</v>
          </cell>
          <cell r="EE44">
            <v>249.58</v>
          </cell>
          <cell r="EF44">
            <v>256.45999999999998</v>
          </cell>
          <cell r="EG44">
            <v>263.39999999999998</v>
          </cell>
          <cell r="EH44">
            <v>270.24</v>
          </cell>
          <cell r="EI44">
            <v>277.12</v>
          </cell>
          <cell r="EJ44">
            <v>284</v>
          </cell>
          <cell r="EK44">
            <v>290.89999999999998</v>
          </cell>
          <cell r="EL44">
            <v>297.8</v>
          </cell>
          <cell r="EM44">
            <v>304.66000000000003</v>
          </cell>
          <cell r="EN44">
            <v>311.55</v>
          </cell>
          <cell r="EO44">
            <v>318.39999999999998</v>
          </cell>
          <cell r="EP44">
            <v>336.6</v>
          </cell>
          <cell r="EQ44">
            <v>339.83</v>
          </cell>
          <cell r="ER44">
            <v>342.52</v>
          </cell>
          <cell r="ES44">
            <v>346.7</v>
          </cell>
          <cell r="ET44">
            <v>352.9</v>
          </cell>
          <cell r="EU44">
            <v>358.92</v>
          </cell>
          <cell r="EV44">
            <v>366.34</v>
          </cell>
          <cell r="EW44">
            <v>317.16000000000003</v>
          </cell>
          <cell r="EX44">
            <v>145.15</v>
          </cell>
          <cell r="EY44">
            <v>147.6</v>
          </cell>
          <cell r="EZ44">
            <v>150.11000000000001</v>
          </cell>
          <cell r="FA44">
            <v>152.56</v>
          </cell>
          <cell r="FB44">
            <v>154.9</v>
          </cell>
          <cell r="FC44">
            <v>156.80000000000001</v>
          </cell>
          <cell r="FD44">
            <v>156.80000000000001</v>
          </cell>
          <cell r="FE44">
            <v>0</v>
          </cell>
          <cell r="FF44">
            <v>163.4</v>
          </cell>
          <cell r="FG44">
            <v>164.97</v>
          </cell>
          <cell r="FH44">
            <v>167.88</v>
          </cell>
          <cell r="FI44">
            <v>125.18</v>
          </cell>
          <cell r="FJ44">
            <v>127.34</v>
          </cell>
          <cell r="FK44">
            <v>129.5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L44"/>
          <cell r="HQ44">
            <v>0</v>
          </cell>
          <cell r="HS44">
            <v>0</v>
          </cell>
          <cell r="HT44"/>
          <cell r="HW44"/>
          <cell r="ID44">
            <v>0</v>
          </cell>
          <cell r="IE44">
            <v>0</v>
          </cell>
          <cell r="IF44">
            <v>0</v>
          </cell>
          <cell r="IG44"/>
          <cell r="IH44"/>
          <cell r="IJ44"/>
          <cell r="IK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Q45">
            <v>0</v>
          </cell>
          <cell r="HS45">
            <v>0</v>
          </cell>
          <cell r="HT45"/>
          <cell r="HW45"/>
          <cell r="ID45">
            <v>0</v>
          </cell>
          <cell r="IE45">
            <v>0</v>
          </cell>
          <cell r="IF45">
            <v>0</v>
          </cell>
          <cell r="IG45"/>
          <cell r="IH45"/>
          <cell r="IJ45"/>
          <cell r="IK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L46"/>
          <cell r="HQ46">
            <v>0</v>
          </cell>
          <cell r="HS46">
            <v>0</v>
          </cell>
          <cell r="HT46"/>
          <cell r="HW46"/>
          <cell r="ID46">
            <v>0</v>
          </cell>
          <cell r="IE46">
            <v>0</v>
          </cell>
          <cell r="IF46">
            <v>0</v>
          </cell>
          <cell r="IG46"/>
          <cell r="IH46"/>
          <cell r="IJ46"/>
          <cell r="IK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K47">
            <v>0</v>
          </cell>
          <cell r="HL47"/>
          <cell r="IE47">
            <v>0</v>
          </cell>
          <cell r="IG47">
            <v>0</v>
          </cell>
          <cell r="IH47"/>
          <cell r="IK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Q48">
            <v>0</v>
          </cell>
          <cell r="HS48">
            <v>206.219970703125</v>
          </cell>
          <cell r="HT48"/>
          <cell r="HW48"/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J48"/>
          <cell r="IK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U49"/>
          <cell r="AV49"/>
          <cell r="AW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Q49">
            <v>0</v>
          </cell>
          <cell r="HS49">
            <v>206.219970703125</v>
          </cell>
          <cell r="HT49"/>
          <cell r="HW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J49"/>
          <cell r="IK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K50">
            <v>0</v>
          </cell>
          <cell r="HL50"/>
          <cell r="IE50">
            <v>0</v>
          </cell>
          <cell r="IG50">
            <v>48.72998046875</v>
          </cell>
          <cell r="IH50"/>
          <cell r="IK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74.5</v>
          </cell>
          <cell r="AO51">
            <v>174.5</v>
          </cell>
          <cell r="AP51">
            <v>174.5</v>
          </cell>
          <cell r="AQ51">
            <v>174.5</v>
          </cell>
          <cell r="AR51">
            <v>174.5</v>
          </cell>
          <cell r="AS51">
            <v>122.3</v>
          </cell>
          <cell r="AT51">
            <v>122.3</v>
          </cell>
          <cell r="AU51">
            <v>173.6</v>
          </cell>
          <cell r="AV51">
            <v>174.5</v>
          </cell>
          <cell r="AW51">
            <v>174.5</v>
          </cell>
          <cell r="AX51">
            <v>174.5</v>
          </cell>
          <cell r="AY51">
            <v>122.3</v>
          </cell>
          <cell r="AZ51">
            <v>174.5</v>
          </cell>
          <cell r="BA51">
            <v>122.3</v>
          </cell>
          <cell r="BB51">
            <v>122.3</v>
          </cell>
          <cell r="BC51">
            <v>122.3</v>
          </cell>
          <cell r="BD51">
            <v>122.3</v>
          </cell>
          <cell r="BE51">
            <v>122.3</v>
          </cell>
          <cell r="BF51">
            <v>82.3</v>
          </cell>
          <cell r="BG51">
            <v>82.3</v>
          </cell>
          <cell r="BH51">
            <v>82.3</v>
          </cell>
          <cell r="BI51">
            <v>174.5</v>
          </cell>
          <cell r="BJ51">
            <v>82.3</v>
          </cell>
          <cell r="BK51">
            <v>174.5</v>
          </cell>
          <cell r="BL51">
            <v>82.3</v>
          </cell>
          <cell r="BM51">
            <v>174.5</v>
          </cell>
          <cell r="BN51">
            <v>82.3</v>
          </cell>
          <cell r="BO51">
            <v>174.5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3</v>
          </cell>
          <cell r="CK51">
            <v>82.3</v>
          </cell>
          <cell r="CL51">
            <v>82.3</v>
          </cell>
          <cell r="CM51">
            <v>82.3</v>
          </cell>
          <cell r="CN51">
            <v>82.3</v>
          </cell>
          <cell r="CO51">
            <v>82.29</v>
          </cell>
          <cell r="CP51">
            <v>82.3</v>
          </cell>
          <cell r="CQ51">
            <v>82.29</v>
          </cell>
          <cell r="CR51">
            <v>82.29</v>
          </cell>
          <cell r="CS51">
            <v>82.3</v>
          </cell>
          <cell r="CT51">
            <v>82</v>
          </cell>
          <cell r="CU51">
            <v>82.29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3</v>
          </cell>
          <cell r="DA51">
            <v>82.29</v>
          </cell>
          <cell r="DB51">
            <v>82.29</v>
          </cell>
          <cell r="DC51">
            <v>82.3</v>
          </cell>
          <cell r="DD51">
            <v>82.29</v>
          </cell>
          <cell r="DE51">
            <v>82.29</v>
          </cell>
          <cell r="DF51">
            <v>82.29</v>
          </cell>
          <cell r="DG51">
            <v>82.29</v>
          </cell>
          <cell r="DH51">
            <v>82.29</v>
          </cell>
          <cell r="DI51">
            <v>82.29</v>
          </cell>
          <cell r="DJ51">
            <v>82.29</v>
          </cell>
          <cell r="DK51">
            <v>82.29</v>
          </cell>
          <cell r="DL51">
            <v>74.5</v>
          </cell>
          <cell r="DM51">
            <v>74.5</v>
          </cell>
          <cell r="DN51">
            <v>74.5</v>
          </cell>
          <cell r="DO51">
            <v>74.5</v>
          </cell>
          <cell r="DP51">
            <v>74.5</v>
          </cell>
          <cell r="DQ51">
            <v>74.5</v>
          </cell>
          <cell r="DR51">
            <v>74.489999999999995</v>
          </cell>
          <cell r="DS51">
            <v>74.48999999999999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</v>
          </cell>
          <cell r="DX51">
            <v>74.5</v>
          </cell>
          <cell r="DY51">
            <v>74.489999999999995</v>
          </cell>
          <cell r="DZ51">
            <v>74.5</v>
          </cell>
          <cell r="EA51">
            <v>74.5</v>
          </cell>
          <cell r="EB51">
            <v>74.489999999999995</v>
          </cell>
          <cell r="EC51">
            <v>48.7</v>
          </cell>
          <cell r="ED51">
            <v>48.7</v>
          </cell>
          <cell r="EE51">
            <v>48.74</v>
          </cell>
          <cell r="EF51">
            <v>48.73</v>
          </cell>
          <cell r="EG51">
            <v>48.8</v>
          </cell>
          <cell r="EH51">
            <v>48.73</v>
          </cell>
          <cell r="EI51">
            <v>48.7</v>
          </cell>
          <cell r="EJ51">
            <v>48.7</v>
          </cell>
          <cell r="EK51">
            <v>48.7</v>
          </cell>
          <cell r="EL51">
            <v>48.7</v>
          </cell>
          <cell r="EM51">
            <v>48.74</v>
          </cell>
          <cell r="EN51">
            <v>48.74</v>
          </cell>
          <cell r="EO51">
            <v>48.7</v>
          </cell>
          <cell r="EP51">
            <v>50.43</v>
          </cell>
          <cell r="EQ51">
            <v>49.85</v>
          </cell>
          <cell r="ER51">
            <v>49.22</v>
          </cell>
          <cell r="ES51">
            <v>48.84</v>
          </cell>
          <cell r="ET51">
            <v>48.7</v>
          </cell>
          <cell r="EU51">
            <v>48.62</v>
          </cell>
          <cell r="EV51">
            <v>48.69</v>
          </cell>
          <cell r="EW51">
            <v>48.55</v>
          </cell>
          <cell r="EX51">
            <v>48.37</v>
          </cell>
          <cell r="EY51">
            <v>48.2</v>
          </cell>
          <cell r="EZ51">
            <v>48.01</v>
          </cell>
          <cell r="FA51">
            <v>47.84</v>
          </cell>
          <cell r="FB51">
            <v>47.84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30</v>
          </cell>
          <cell r="FI51">
            <v>30</v>
          </cell>
          <cell r="FJ51">
            <v>30</v>
          </cell>
          <cell r="FK51">
            <v>3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L51"/>
          <cell r="HQ51">
            <v>0</v>
          </cell>
          <cell r="HS51">
            <v>0</v>
          </cell>
          <cell r="HT51"/>
          <cell r="HW51"/>
          <cell r="ID51">
            <v>0</v>
          </cell>
          <cell r="IE51">
            <v>0</v>
          </cell>
          <cell r="IF51">
            <v>0</v>
          </cell>
          <cell r="IG51"/>
          <cell r="IH51"/>
          <cell r="IJ51"/>
          <cell r="IK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L52"/>
          <cell r="HQ52">
            <v>0</v>
          </cell>
          <cell r="HS52">
            <v>0</v>
          </cell>
          <cell r="HT52"/>
          <cell r="HW52"/>
          <cell r="ID52">
            <v>0</v>
          </cell>
          <cell r="IE52">
            <v>0</v>
          </cell>
          <cell r="IF52">
            <v>0</v>
          </cell>
          <cell r="IG52"/>
          <cell r="IH52"/>
          <cell r="IJ52"/>
          <cell r="IK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K53">
            <v>0</v>
          </cell>
          <cell r="HL53"/>
          <cell r="IE53">
            <v>0</v>
          </cell>
          <cell r="IG53">
            <v>2380482</v>
          </cell>
          <cell r="IH53"/>
          <cell r="IK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>
            <v>12362122.199999999</v>
          </cell>
          <cell r="AJ54">
            <v>0</v>
          </cell>
          <cell r="AK54">
            <v>12898320.300000001</v>
          </cell>
          <cell r="AL54">
            <v>12898320.300000001</v>
          </cell>
          <cell r="AM54">
            <v>13396701</v>
          </cell>
          <cell r="AN54">
            <v>13396701</v>
          </cell>
          <cell r="AO54">
            <v>12555577.699999999</v>
          </cell>
          <cell r="AP54">
            <v>12555577.699999999</v>
          </cell>
          <cell r="AQ54">
            <v>12362122.199999999</v>
          </cell>
          <cell r="AR54">
            <v>12362122.199999999</v>
          </cell>
          <cell r="AS54">
            <v>12108517.5</v>
          </cell>
          <cell r="AT54">
            <v>12499471.5</v>
          </cell>
          <cell r="AU54">
            <v>0</v>
          </cell>
          <cell r="AV54">
            <v>9856319</v>
          </cell>
          <cell r="AW54">
            <v>10766252.5</v>
          </cell>
          <cell r="AX54">
            <v>12220305.6</v>
          </cell>
          <cell r="AY54">
            <v>11266861.4</v>
          </cell>
          <cell r="AZ54">
            <v>12326140.199999999</v>
          </cell>
          <cell r="BA54">
            <v>12264746.1</v>
          </cell>
          <cell r="BB54">
            <v>12499471.5</v>
          </cell>
          <cell r="BC54">
            <v>12499471.5</v>
          </cell>
          <cell r="BD54">
            <v>12108517.5</v>
          </cell>
          <cell r="BE54">
            <v>12108517.5</v>
          </cell>
          <cell r="BF54">
            <v>11761127.699999999</v>
          </cell>
          <cell r="BG54">
            <v>11761127.699999999</v>
          </cell>
          <cell r="BH54">
            <v>11032715.300000001</v>
          </cell>
          <cell r="BI54">
            <v>11861566</v>
          </cell>
          <cell r="BJ54">
            <v>12327570.300000001</v>
          </cell>
          <cell r="BK54">
            <v>11859993.9</v>
          </cell>
          <cell r="BL54">
            <v>12419335.699999999</v>
          </cell>
          <cell r="BM54">
            <v>11418262.199999999</v>
          </cell>
          <cell r="BN54">
            <v>12378231.300000001</v>
          </cell>
          <cell r="BO54">
            <v>10211944.6</v>
          </cell>
          <cell r="BP54">
            <v>12962970.4</v>
          </cell>
          <cell r="BQ54">
            <v>12962970.4</v>
          </cell>
          <cell r="BR54">
            <v>12868922.800000001</v>
          </cell>
          <cell r="BS54">
            <v>12868922.800000001</v>
          </cell>
          <cell r="BT54">
            <v>12371957.9</v>
          </cell>
          <cell r="BU54">
            <v>11430655.199999999</v>
          </cell>
          <cell r="BV54">
            <v>11626703.6</v>
          </cell>
          <cell r="BW54">
            <v>10682325</v>
          </cell>
          <cell r="BX54">
            <v>10682325</v>
          </cell>
          <cell r="BY54">
            <v>9901295.9000000004</v>
          </cell>
          <cell r="BZ54">
            <v>10199945.4</v>
          </cell>
          <cell r="CA54">
            <v>9801865.0999999996</v>
          </cell>
          <cell r="CB54">
            <v>10202932.6</v>
          </cell>
          <cell r="CC54">
            <v>10621149.300000001</v>
          </cell>
          <cell r="CD54">
            <v>10364199.1</v>
          </cell>
          <cell r="CE54">
            <v>10574426.800000001</v>
          </cell>
          <cell r="CF54">
            <v>9908541.8000000007</v>
          </cell>
          <cell r="CG54">
            <v>10601210.4</v>
          </cell>
          <cell r="CH54">
            <v>9220047.9000000004</v>
          </cell>
          <cell r="CI54">
            <v>10129163.9</v>
          </cell>
          <cell r="CJ54">
            <v>9970758.3000000007</v>
          </cell>
          <cell r="CK54">
            <v>9805597.1999999993</v>
          </cell>
          <cell r="CL54">
            <v>10139348.6</v>
          </cell>
          <cell r="CM54">
            <v>10685365.199999999</v>
          </cell>
          <cell r="CN54">
            <v>10582158.800000001</v>
          </cell>
          <cell r="CO54">
            <v>10068445.199999999</v>
          </cell>
          <cell r="CP54">
            <v>10364199.1</v>
          </cell>
          <cell r="CQ54">
            <v>10382484.6</v>
          </cell>
          <cell r="CR54">
            <v>6145023.4000000004</v>
          </cell>
          <cell r="CS54">
            <v>6799302.2000000002</v>
          </cell>
          <cell r="CT54">
            <v>7363063</v>
          </cell>
          <cell r="CU54">
            <v>6142005.6500000004</v>
          </cell>
          <cell r="CV54">
            <v>6777532.4100000001</v>
          </cell>
          <cell r="CW54">
            <v>6457229.0499999998</v>
          </cell>
          <cell r="CX54">
            <v>5984768.7999999998</v>
          </cell>
          <cell r="CY54">
            <v>5785783.5899999999</v>
          </cell>
          <cell r="CZ54">
            <v>5104117.8</v>
          </cell>
          <cell r="DA54">
            <v>4873298.17</v>
          </cell>
          <cell r="DB54">
            <v>5240978.67</v>
          </cell>
          <cell r="DC54">
            <v>5030469.9000000004</v>
          </cell>
          <cell r="DD54">
            <v>4824656.6399999997</v>
          </cell>
          <cell r="DE54">
            <v>4824656.6399999997</v>
          </cell>
          <cell r="DF54">
            <v>5007531</v>
          </cell>
          <cell r="DG54">
            <v>5007531</v>
          </cell>
          <cell r="DH54">
            <v>4991923.93</v>
          </cell>
          <cell r="DI54">
            <v>4605455.33</v>
          </cell>
          <cell r="DJ54">
            <v>4416457.9000000004</v>
          </cell>
          <cell r="DK54">
            <v>4291034.58</v>
          </cell>
          <cell r="DL54">
            <v>3486965.74</v>
          </cell>
          <cell r="DM54">
            <v>3486965.74</v>
          </cell>
          <cell r="DN54">
            <v>3066912.24</v>
          </cell>
          <cell r="DO54">
            <v>2960657.31</v>
          </cell>
          <cell r="DP54">
            <v>2660606.06</v>
          </cell>
          <cell r="DQ54">
            <v>2660606.06</v>
          </cell>
          <cell r="DR54">
            <v>2132059.5099999998</v>
          </cell>
          <cell r="DS54">
            <v>1974917.2</v>
          </cell>
          <cell r="DT54">
            <v>1988829.75</v>
          </cell>
          <cell r="DU54">
            <v>1941243.65</v>
          </cell>
          <cell r="DV54">
            <v>2007978.83</v>
          </cell>
          <cell r="DW54">
            <v>1531239.62</v>
          </cell>
          <cell r="DX54">
            <v>1427591.54</v>
          </cell>
          <cell r="DY54">
            <v>2521958.4700000002</v>
          </cell>
          <cell r="DZ54">
            <v>2637391.36</v>
          </cell>
          <cell r="EA54">
            <v>1992593.99</v>
          </cell>
          <cell r="EB54">
            <v>2180946.02</v>
          </cell>
          <cell r="EC54">
            <v>2324292.02</v>
          </cell>
          <cell r="ED54">
            <v>2271768.19</v>
          </cell>
          <cell r="EE54">
            <v>2079228.81</v>
          </cell>
          <cell r="EF54">
            <v>2377759.88</v>
          </cell>
          <cell r="EG54">
            <v>2330418.33</v>
          </cell>
          <cell r="EH54">
            <v>2689086.55</v>
          </cell>
          <cell r="EI54">
            <v>2855051.61</v>
          </cell>
          <cell r="EJ54">
            <v>2629054.15</v>
          </cell>
          <cell r="EK54">
            <v>2329373</v>
          </cell>
          <cell r="EL54">
            <v>2363957.2599999998</v>
          </cell>
          <cell r="EM54">
            <v>2754220.29</v>
          </cell>
          <cell r="EN54">
            <v>2570369.7000000002</v>
          </cell>
          <cell r="EO54">
            <v>2557161.2999999998</v>
          </cell>
          <cell r="EP54">
            <v>2455667.87</v>
          </cell>
          <cell r="EQ54">
            <v>2527061.62</v>
          </cell>
          <cell r="ER54">
            <v>2316170.2599999998</v>
          </cell>
          <cell r="ES54">
            <v>2135302.66</v>
          </cell>
          <cell r="ET54">
            <v>2535783.89</v>
          </cell>
          <cell r="EU54">
            <v>2341333.2999999998</v>
          </cell>
          <cell r="EV54">
            <v>2349142.13</v>
          </cell>
          <cell r="EW54">
            <v>2179188.2400000002</v>
          </cell>
          <cell r="EX54">
            <v>2208628.77</v>
          </cell>
          <cell r="EY54">
            <v>1908186.31</v>
          </cell>
          <cell r="EZ54">
            <v>1763213.98</v>
          </cell>
          <cell r="FA54">
            <v>1940170.37</v>
          </cell>
          <cell r="FB54">
            <v>3101011.95</v>
          </cell>
          <cell r="FC54">
            <v>3035777.07</v>
          </cell>
          <cell r="FD54">
            <v>2811074.84</v>
          </cell>
          <cell r="FE54">
            <v>2655335.9</v>
          </cell>
          <cell r="FF54">
            <v>2067136.02</v>
          </cell>
          <cell r="FG54">
            <v>731704.4</v>
          </cell>
          <cell r="FH54">
            <v>817478.69</v>
          </cell>
          <cell r="FI54">
            <v>700885.36</v>
          </cell>
          <cell r="FJ54">
            <v>626577.13</v>
          </cell>
          <cell r="FK54">
            <v>525408.67000000004</v>
          </cell>
          <cell r="FL54">
            <v>322925.09000000003</v>
          </cell>
          <cell r="FM54">
            <v>376078.67</v>
          </cell>
          <cell r="FN54">
            <v>388479.45</v>
          </cell>
          <cell r="FO54">
            <v>300664.28000000003</v>
          </cell>
          <cell r="FP54">
            <v>345834.96</v>
          </cell>
          <cell r="FQ54">
            <v>309007.53999999998</v>
          </cell>
          <cell r="FR54">
            <v>315157.53000000003</v>
          </cell>
          <cell r="FS54">
            <v>700305.29</v>
          </cell>
          <cell r="FT54">
            <v>651907.06000000006</v>
          </cell>
          <cell r="FU54">
            <v>191605.92</v>
          </cell>
          <cell r="FV54">
            <v>428854.27</v>
          </cell>
          <cell r="FW54">
            <v>254915.4</v>
          </cell>
          <cell r="FX54">
            <v>261835.2</v>
          </cell>
          <cell r="FY54">
            <v>263536.88</v>
          </cell>
          <cell r="FZ54">
            <v>263264.40999999997</v>
          </cell>
          <cell r="GA54">
            <v>62559.77</v>
          </cell>
          <cell r="GB54">
            <v>66282.55</v>
          </cell>
          <cell r="GC54">
            <v>63061.81</v>
          </cell>
          <cell r="GD54">
            <v>50109.05</v>
          </cell>
          <cell r="GE54">
            <v>195910.46</v>
          </cell>
          <cell r="GF54">
            <v>197977.47</v>
          </cell>
          <cell r="GG54">
            <v>87279.98</v>
          </cell>
          <cell r="GH54">
            <v>66530.19</v>
          </cell>
          <cell r="GI54">
            <v>37641.599999999999</v>
          </cell>
          <cell r="GJ54">
            <v>31729.759999999998</v>
          </cell>
          <cell r="GK54">
            <v>62673.41</v>
          </cell>
          <cell r="GL54">
            <v>20349.16</v>
          </cell>
          <cell r="GM54">
            <v>-3024.43</v>
          </cell>
          <cell r="GN54">
            <v>-3024.43</v>
          </cell>
          <cell r="GO54">
            <v>-1592.5</v>
          </cell>
          <cell r="GP54">
            <v>18173.25</v>
          </cell>
          <cell r="GQ54">
            <v>15046.43</v>
          </cell>
          <cell r="GR54">
            <v>-16365.07</v>
          </cell>
          <cell r="GS54">
            <v>-22119.31</v>
          </cell>
          <cell r="GT54">
            <v>-22119.31</v>
          </cell>
          <cell r="GU54">
            <v>-137045.81825800001</v>
          </cell>
          <cell r="GV54">
            <v>-5580.71</v>
          </cell>
          <cell r="GW54">
            <v>-1592.5</v>
          </cell>
          <cell r="GX54">
            <v>-1592.5</v>
          </cell>
          <cell r="GY54">
            <v>-24579.48</v>
          </cell>
          <cell r="GZ54">
            <v>-24579.48</v>
          </cell>
          <cell r="HA54">
            <v>-137045.75</v>
          </cell>
          <cell r="HB54">
            <v>-14217.32</v>
          </cell>
          <cell r="HC54">
            <v>-137045.81825800001</v>
          </cell>
          <cell r="HD54">
            <v>-137045.81825800001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L54"/>
          <cell r="HQ54">
            <v>0</v>
          </cell>
          <cell r="HS54">
            <v>-137045.75</v>
          </cell>
          <cell r="HT54"/>
          <cell r="HW54"/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J54"/>
          <cell r="IK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981.9</v>
          </cell>
          <cell r="AO55">
            <v>981.9</v>
          </cell>
          <cell r="AP55">
            <v>981.9</v>
          </cell>
          <cell r="AQ55">
            <v>981.9</v>
          </cell>
          <cell r="AR55">
            <v>981.9</v>
          </cell>
          <cell r="AS55">
            <v>998.9</v>
          </cell>
          <cell r="AT55">
            <v>998.9</v>
          </cell>
          <cell r="AU55">
            <v>0</v>
          </cell>
          <cell r="AV55">
            <v>981.9</v>
          </cell>
          <cell r="AW55">
            <v>981.9</v>
          </cell>
          <cell r="AX55">
            <v>981.9</v>
          </cell>
          <cell r="AY55">
            <v>812.9</v>
          </cell>
          <cell r="AZ55">
            <v>981.9</v>
          </cell>
          <cell r="BA55">
            <v>812.9</v>
          </cell>
          <cell r="BB55">
            <v>998.9</v>
          </cell>
          <cell r="BC55">
            <v>998.9</v>
          </cell>
          <cell r="BD55">
            <v>998.9</v>
          </cell>
          <cell r="BE55">
            <v>998.9</v>
          </cell>
          <cell r="BF55">
            <v>998.9</v>
          </cell>
          <cell r="BG55">
            <v>998.9</v>
          </cell>
          <cell r="BH55">
            <v>998.9</v>
          </cell>
          <cell r="BI55">
            <v>981.9</v>
          </cell>
          <cell r="BJ55">
            <v>850.2</v>
          </cell>
          <cell r="BK55">
            <v>981.9</v>
          </cell>
          <cell r="BL55">
            <v>849.1</v>
          </cell>
          <cell r="BM55">
            <v>981.9</v>
          </cell>
          <cell r="BN55">
            <v>849.1</v>
          </cell>
          <cell r="BO55">
            <v>981.9</v>
          </cell>
          <cell r="BP55">
            <v>849.1</v>
          </cell>
          <cell r="BQ55">
            <v>849.1</v>
          </cell>
          <cell r="BR55">
            <v>849.1</v>
          </cell>
          <cell r="BS55">
            <v>849.1</v>
          </cell>
          <cell r="BT55">
            <v>849.1</v>
          </cell>
          <cell r="BU55">
            <v>849.1</v>
          </cell>
          <cell r="BV55">
            <v>846.3</v>
          </cell>
          <cell r="BW55">
            <v>848.7</v>
          </cell>
          <cell r="BX55">
            <v>848.7</v>
          </cell>
          <cell r="BY55">
            <v>848.7</v>
          </cell>
          <cell r="BZ55">
            <v>846.2</v>
          </cell>
          <cell r="CA55">
            <v>846.2</v>
          </cell>
          <cell r="CB55">
            <v>843.8</v>
          </cell>
          <cell r="CC55">
            <v>843.8</v>
          </cell>
          <cell r="CD55">
            <v>853.4</v>
          </cell>
          <cell r="CE55">
            <v>853.4</v>
          </cell>
          <cell r="CF55">
            <v>853.4</v>
          </cell>
          <cell r="CG55">
            <v>855.9</v>
          </cell>
          <cell r="CH55">
            <v>916434</v>
          </cell>
          <cell r="CI55">
            <v>969808.2</v>
          </cell>
          <cell r="CJ55">
            <v>943120.6</v>
          </cell>
          <cell r="CK55">
            <v>962183.2</v>
          </cell>
          <cell r="CL55">
            <v>969809.2</v>
          </cell>
          <cell r="CM55">
            <v>977431.1</v>
          </cell>
          <cell r="CN55">
            <v>973618.7</v>
          </cell>
          <cell r="CO55">
            <v>962179.5</v>
          </cell>
          <cell r="CP55">
            <v>853.4</v>
          </cell>
          <cell r="CQ55">
            <v>977430.6</v>
          </cell>
          <cell r="CR55">
            <v>537.1</v>
          </cell>
          <cell r="CS55">
            <v>537.1</v>
          </cell>
          <cell r="CT55">
            <v>537.1</v>
          </cell>
          <cell r="CU55">
            <v>691.1</v>
          </cell>
          <cell r="CV55">
            <v>691.1</v>
          </cell>
          <cell r="CW55">
            <v>691.1</v>
          </cell>
          <cell r="CX55">
            <v>1268</v>
          </cell>
          <cell r="CY55">
            <v>1266.5</v>
          </cell>
          <cell r="CZ55">
            <v>1332.97</v>
          </cell>
          <cell r="DA55">
            <v>1330.45</v>
          </cell>
          <cell r="DB55">
            <v>1380.89</v>
          </cell>
          <cell r="DC55">
            <v>1380.23</v>
          </cell>
          <cell r="DD55">
            <v>1380.23</v>
          </cell>
          <cell r="DE55">
            <v>1380.23</v>
          </cell>
          <cell r="DF55">
            <v>1379.56</v>
          </cell>
          <cell r="DG55">
            <v>1379.56</v>
          </cell>
          <cell r="DH55">
            <v>1379.56</v>
          </cell>
          <cell r="DI55">
            <v>1357.78</v>
          </cell>
          <cell r="DJ55">
            <v>1357.78</v>
          </cell>
          <cell r="DK55">
            <v>1363.09</v>
          </cell>
          <cell r="DL55">
            <v>1336.28</v>
          </cell>
          <cell r="DM55">
            <v>1336.28</v>
          </cell>
          <cell r="DN55">
            <v>1336.28</v>
          </cell>
          <cell r="DO55">
            <v>1335.73</v>
          </cell>
          <cell r="DP55">
            <v>1327.33</v>
          </cell>
          <cell r="DQ55">
            <v>1327.33</v>
          </cell>
          <cell r="DR55">
            <v>7243.85</v>
          </cell>
          <cell r="DS55">
            <v>3113.3</v>
          </cell>
          <cell r="DT55">
            <v>3073.46</v>
          </cell>
          <cell r="DU55">
            <v>3009.51</v>
          </cell>
          <cell r="DV55">
            <v>2993</v>
          </cell>
          <cell r="DW55">
            <v>2913.46</v>
          </cell>
          <cell r="DX55">
            <v>2899.6</v>
          </cell>
          <cell r="DY55">
            <v>2830.83</v>
          </cell>
          <cell r="DZ55">
            <v>2830.83</v>
          </cell>
          <cell r="EA55">
            <v>3339.15</v>
          </cell>
          <cell r="EB55">
            <v>3339.15</v>
          </cell>
          <cell r="EC55">
            <v>3259.53</v>
          </cell>
          <cell r="ED55">
            <v>3238.32</v>
          </cell>
          <cell r="EE55">
            <v>2945.35</v>
          </cell>
          <cell r="EF55">
            <v>2723.92</v>
          </cell>
          <cell r="EG55">
            <v>2723.92</v>
          </cell>
          <cell r="EH55">
            <v>1676.27</v>
          </cell>
          <cell r="EI55">
            <v>1637.74</v>
          </cell>
          <cell r="EJ55">
            <v>1600.78</v>
          </cell>
          <cell r="EK55">
            <v>1563.65</v>
          </cell>
          <cell r="EL55">
            <v>-388495.44</v>
          </cell>
          <cell r="EM55">
            <v>1744.13</v>
          </cell>
          <cell r="EN55">
            <v>1732.92</v>
          </cell>
          <cell r="EO55">
            <v>1732.92</v>
          </cell>
          <cell r="EP55">
            <v>2052.91</v>
          </cell>
          <cell r="EQ55">
            <v>2052.91</v>
          </cell>
          <cell r="ER55">
            <v>1240.43</v>
          </cell>
          <cell r="ES55">
            <v>1240.43</v>
          </cell>
          <cell r="ET55">
            <v>1240.43</v>
          </cell>
          <cell r="EU55">
            <v>1669.29</v>
          </cell>
          <cell r="EV55">
            <v>1669.29</v>
          </cell>
          <cell r="EW55">
            <v>1669.29</v>
          </cell>
          <cell r="EX55">
            <v>1209.28</v>
          </cell>
          <cell r="EY55">
            <v>1209.28</v>
          </cell>
          <cell r="EZ55">
            <v>1209.28</v>
          </cell>
          <cell r="FA55">
            <v>913.12</v>
          </cell>
          <cell r="FB55">
            <v>913.12</v>
          </cell>
          <cell r="FC55">
            <v>913.12</v>
          </cell>
          <cell r="FD55">
            <v>866.98</v>
          </cell>
          <cell r="FE55">
            <v>866.98</v>
          </cell>
          <cell r="FF55">
            <v>866.98</v>
          </cell>
          <cell r="FG55">
            <v>437.46</v>
          </cell>
          <cell r="FH55">
            <v>437.46</v>
          </cell>
          <cell r="FI55">
            <v>1106.76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L55"/>
          <cell r="HQ55">
            <v>0</v>
          </cell>
          <cell r="HS55">
            <v>0</v>
          </cell>
          <cell r="HT55"/>
          <cell r="HW55"/>
          <cell r="ID55">
            <v>0</v>
          </cell>
          <cell r="IE55">
            <v>0</v>
          </cell>
          <cell r="IF55">
            <v>0</v>
          </cell>
          <cell r="IG55"/>
          <cell r="IH55"/>
          <cell r="IJ55"/>
          <cell r="IK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L56"/>
          <cell r="HQ56">
            <v>0</v>
          </cell>
          <cell r="HS56">
            <v>0</v>
          </cell>
          <cell r="HT56"/>
          <cell r="HW56"/>
          <cell r="ID56">
            <v>0</v>
          </cell>
          <cell r="IE56">
            <v>0</v>
          </cell>
          <cell r="IF56">
            <v>0</v>
          </cell>
          <cell r="IG56"/>
          <cell r="IH56"/>
          <cell r="IJ56"/>
          <cell r="IK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K57">
            <v>0</v>
          </cell>
          <cell r="HL57"/>
          <cell r="IE57">
            <v>0</v>
          </cell>
          <cell r="IG57">
            <v>806521</v>
          </cell>
          <cell r="IH57"/>
          <cell r="IK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L58"/>
          <cell r="HQ58">
            <v>0</v>
          </cell>
          <cell r="HS58">
            <v>806521</v>
          </cell>
          <cell r="HT58"/>
          <cell r="HW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J58"/>
          <cell r="IK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L59"/>
          <cell r="HQ59">
            <v>0</v>
          </cell>
          <cell r="HS59">
            <v>806521</v>
          </cell>
          <cell r="HT59"/>
          <cell r="HW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J59"/>
          <cell r="IK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>
            <v>16464116.700000001</v>
          </cell>
          <cell r="AJ60">
            <v>17540434.100000001</v>
          </cell>
          <cell r="AK60">
            <v>16414641.5</v>
          </cell>
          <cell r="AL60">
            <v>16414641.5</v>
          </cell>
          <cell r="AM60">
            <v>16464116.700000001</v>
          </cell>
          <cell r="AN60">
            <v>16464116.700000001</v>
          </cell>
          <cell r="AO60">
            <v>16464116.700000001</v>
          </cell>
          <cell r="AP60">
            <v>16464116.700000001</v>
          </cell>
          <cell r="AQ60">
            <v>16464116.700000001</v>
          </cell>
          <cell r="AR60">
            <v>16464116.700000001</v>
          </cell>
          <cell r="AS60">
            <v>18116807.5</v>
          </cell>
          <cell r="AT60">
            <v>17556576.099999998</v>
          </cell>
          <cell r="AU60">
            <v>17540434.100000001</v>
          </cell>
          <cell r="AV60">
            <v>17540434.100000001</v>
          </cell>
          <cell r="AW60">
            <v>17540434.100000001</v>
          </cell>
          <cell r="AX60">
            <v>16414641.5</v>
          </cell>
          <cell r="AY60">
            <v>17556576.099999998</v>
          </cell>
          <cell r="AZ60">
            <v>16414641.5</v>
          </cell>
          <cell r="BA60">
            <v>17556576.099999998</v>
          </cell>
          <cell r="BB60">
            <v>17556576.099999998</v>
          </cell>
          <cell r="BC60">
            <v>17556576.099999998</v>
          </cell>
          <cell r="BD60">
            <v>18116807.5</v>
          </cell>
          <cell r="BE60">
            <v>18116807.5</v>
          </cell>
          <cell r="BF60">
            <v>18116807.5</v>
          </cell>
          <cell r="BG60">
            <v>18116807.5</v>
          </cell>
          <cell r="BH60">
            <v>18116807.5</v>
          </cell>
          <cell r="BI60">
            <v>16716426.200000001</v>
          </cell>
          <cell r="BJ60">
            <v>18141774.699999999</v>
          </cell>
          <cell r="BK60">
            <v>16716426.200000001</v>
          </cell>
          <cell r="BL60">
            <v>18141774.699999999</v>
          </cell>
          <cell r="BM60">
            <v>18581463.100000001</v>
          </cell>
          <cell r="BN60">
            <v>20710904.5</v>
          </cell>
          <cell r="BO60">
            <v>17540434.100000001</v>
          </cell>
          <cell r="BP60">
            <v>20713494.5</v>
          </cell>
          <cell r="BQ60">
            <v>20713494.5</v>
          </cell>
          <cell r="BR60">
            <v>20713494.5</v>
          </cell>
          <cell r="BS60">
            <v>20713494.5</v>
          </cell>
          <cell r="BT60">
            <v>20713494.5</v>
          </cell>
          <cell r="BU60">
            <v>20657678.199999999</v>
          </cell>
          <cell r="BV60">
            <v>20657678.199999999</v>
          </cell>
          <cell r="BW60">
            <v>20657678.199999999</v>
          </cell>
          <cell r="BX60">
            <v>20657678.199999999</v>
          </cell>
          <cell r="BY60">
            <v>20635643.300000001</v>
          </cell>
          <cell r="BZ60">
            <v>20635643.300000001</v>
          </cell>
          <cell r="CA60">
            <v>20635643.300000001</v>
          </cell>
          <cell r="CB60">
            <v>20770052.5</v>
          </cell>
          <cell r="CC60">
            <v>19212753</v>
          </cell>
          <cell r="CD60">
            <v>19748688.100000001</v>
          </cell>
          <cell r="CE60">
            <v>19748524</v>
          </cell>
          <cell r="CF60">
            <v>19748688.100000001</v>
          </cell>
          <cell r="CG60">
            <v>19748688.100000001</v>
          </cell>
          <cell r="CH60">
            <v>20298526.5</v>
          </cell>
          <cell r="CI60">
            <v>20298526.5</v>
          </cell>
          <cell r="CJ60">
            <v>20298526.5</v>
          </cell>
          <cell r="CK60">
            <v>20361084.5</v>
          </cell>
          <cell r="CL60">
            <v>20361084.5</v>
          </cell>
          <cell r="CM60">
            <v>20361087.899999999</v>
          </cell>
          <cell r="CN60">
            <v>19889503.899999999</v>
          </cell>
          <cell r="CO60">
            <v>19889619.300000001</v>
          </cell>
          <cell r="CP60">
            <v>19212753</v>
          </cell>
          <cell r="CQ60">
            <v>19889619.300000001</v>
          </cell>
          <cell r="CR60">
            <v>13143608.699999999</v>
          </cell>
          <cell r="CS60">
            <v>13143608.68</v>
          </cell>
          <cell r="CT60">
            <v>13143608.699999999</v>
          </cell>
          <cell r="CU60">
            <v>13205557.199999999</v>
          </cell>
          <cell r="CV60">
            <v>13205557.220000001</v>
          </cell>
          <cell r="CW60">
            <v>13205698.050000001</v>
          </cell>
          <cell r="CX60">
            <v>13149792.300000001</v>
          </cell>
          <cell r="CY60">
            <v>13149792.33</v>
          </cell>
          <cell r="CZ60">
            <v>13150771.9</v>
          </cell>
          <cell r="DA60">
            <v>13141808.630000001</v>
          </cell>
          <cell r="DB60">
            <v>13141808.630000001</v>
          </cell>
          <cell r="DC60">
            <v>7439219.1600000001</v>
          </cell>
          <cell r="DD60">
            <v>10566324.9</v>
          </cell>
          <cell r="DE60">
            <v>10566324.9</v>
          </cell>
          <cell r="DF60">
            <v>7388065.04</v>
          </cell>
          <cell r="DG60">
            <v>7388065.04</v>
          </cell>
          <cell r="DH60">
            <v>7388424.7400000002</v>
          </cell>
          <cell r="DI60">
            <v>7225790.5999999996</v>
          </cell>
          <cell r="DJ60">
            <v>7225806.7599999998</v>
          </cell>
          <cell r="DK60">
            <v>7225806.7599999998</v>
          </cell>
          <cell r="DL60">
            <v>7199527.5300000003</v>
          </cell>
          <cell r="DM60">
            <v>7199527.5300000003</v>
          </cell>
          <cell r="DN60">
            <v>7199527.5300000003</v>
          </cell>
          <cell r="DO60">
            <v>7199527.5300000003</v>
          </cell>
          <cell r="DP60">
            <v>9477371.4499999993</v>
          </cell>
          <cell r="DQ60">
            <v>9477371.4499999993</v>
          </cell>
          <cell r="DR60">
            <v>9477371.4499999993</v>
          </cell>
          <cell r="DS60">
            <v>9477371.4499999993</v>
          </cell>
          <cell r="DT60">
            <v>10566324.939999999</v>
          </cell>
          <cell r="DU60">
            <v>10566325.02</v>
          </cell>
          <cell r="DV60">
            <v>10566325.02</v>
          </cell>
          <cell r="DW60">
            <v>10571331.32</v>
          </cell>
          <cell r="DX60">
            <v>10571331.26</v>
          </cell>
          <cell r="DY60">
            <v>10571331.26</v>
          </cell>
          <cell r="DZ60">
            <v>10543929.470000001</v>
          </cell>
          <cell r="EA60">
            <v>10647992.460000001</v>
          </cell>
          <cell r="EB60">
            <v>3207740.02</v>
          </cell>
          <cell r="EC60">
            <v>3326641.38</v>
          </cell>
          <cell r="ED60">
            <v>3326991.44</v>
          </cell>
          <cell r="EE60">
            <v>4960549.3</v>
          </cell>
          <cell r="EF60">
            <v>3312238.87</v>
          </cell>
          <cell r="EG60">
            <v>3427189.15</v>
          </cell>
          <cell r="EH60">
            <v>3392474.19</v>
          </cell>
          <cell r="EI60">
            <v>2894221.9</v>
          </cell>
          <cell r="EJ60">
            <v>2894221.9</v>
          </cell>
          <cell r="EK60">
            <v>2895369.78</v>
          </cell>
          <cell r="EL60">
            <v>2940946.13</v>
          </cell>
          <cell r="EM60">
            <v>4515596.83</v>
          </cell>
          <cell r="EN60">
            <v>4515596.83</v>
          </cell>
          <cell r="EO60">
            <v>4789970.96</v>
          </cell>
          <cell r="EP60">
            <v>4960549.26</v>
          </cell>
          <cell r="EQ60">
            <v>4960549.26</v>
          </cell>
          <cell r="ER60">
            <v>4509630.3099999996</v>
          </cell>
          <cell r="ES60">
            <v>4509630.3099999996</v>
          </cell>
          <cell r="ET60">
            <v>4509630.3099999996</v>
          </cell>
          <cell r="EU60">
            <v>4296097.83</v>
          </cell>
          <cell r="EV60">
            <v>4296097.83</v>
          </cell>
          <cell r="EW60">
            <v>4296097.83</v>
          </cell>
          <cell r="EX60">
            <v>4460995.76</v>
          </cell>
          <cell r="EY60">
            <v>4460995.76</v>
          </cell>
          <cell r="EZ60">
            <v>4460995.76</v>
          </cell>
          <cell r="FA60">
            <v>3213493.16</v>
          </cell>
          <cell r="FB60">
            <v>3213493.16</v>
          </cell>
          <cell r="FC60">
            <v>3213570.85</v>
          </cell>
          <cell r="FD60">
            <v>2773182.67</v>
          </cell>
          <cell r="FE60">
            <v>2773182.67</v>
          </cell>
          <cell r="FF60">
            <v>2776337.81</v>
          </cell>
          <cell r="FG60">
            <v>2632001.15</v>
          </cell>
          <cell r="FH60">
            <v>2646234.4</v>
          </cell>
          <cell r="FI60">
            <v>2646234.4</v>
          </cell>
          <cell r="FJ60">
            <v>2645152.14</v>
          </cell>
          <cell r="FK60">
            <v>2355615.5</v>
          </cell>
          <cell r="FL60">
            <v>2355615.5</v>
          </cell>
          <cell r="FM60">
            <v>2294170.31</v>
          </cell>
          <cell r="FN60">
            <v>2294170.31</v>
          </cell>
          <cell r="FO60">
            <v>2294170.31</v>
          </cell>
          <cell r="FP60">
            <v>1984274.11</v>
          </cell>
          <cell r="FQ60">
            <v>1984274.11</v>
          </cell>
          <cell r="FR60">
            <v>1984274.11</v>
          </cell>
          <cell r="FS60">
            <v>1886068.29</v>
          </cell>
          <cell r="FT60">
            <v>1886068.29</v>
          </cell>
          <cell r="FU60">
            <v>1886068.29</v>
          </cell>
          <cell r="FV60">
            <v>1846907.8</v>
          </cell>
          <cell r="FW60">
            <v>1846907.8</v>
          </cell>
          <cell r="FX60">
            <v>1846907.8</v>
          </cell>
          <cell r="FY60">
            <v>1803668.64</v>
          </cell>
          <cell r="FZ60">
            <v>1687769.55</v>
          </cell>
          <cell r="GA60">
            <v>1687769.6</v>
          </cell>
          <cell r="GB60">
            <v>1522489.93</v>
          </cell>
          <cell r="GC60">
            <v>1522489.93</v>
          </cell>
          <cell r="GD60">
            <v>1522489.93</v>
          </cell>
          <cell r="GE60">
            <v>1506664.56</v>
          </cell>
          <cell r="GF60">
            <v>1506664.56</v>
          </cell>
          <cell r="GG60">
            <v>1502469.64</v>
          </cell>
          <cell r="GH60">
            <v>1481724.44</v>
          </cell>
          <cell r="GI60">
            <v>1481724.44</v>
          </cell>
          <cell r="GJ60">
            <v>1481724.44</v>
          </cell>
          <cell r="GK60">
            <v>4194258.99</v>
          </cell>
          <cell r="GL60">
            <v>4194258.99</v>
          </cell>
          <cell r="GM60">
            <v>4194258.99</v>
          </cell>
          <cell r="GN60">
            <v>4194258.99</v>
          </cell>
          <cell r="GO60">
            <v>2595525.14</v>
          </cell>
          <cell r="GP60">
            <v>3544070.97</v>
          </cell>
          <cell r="GQ60">
            <v>3650148.98</v>
          </cell>
          <cell r="GR60">
            <v>3650148.98</v>
          </cell>
          <cell r="GS60">
            <v>3650148.98</v>
          </cell>
          <cell r="GT60">
            <v>3650148.98</v>
          </cell>
          <cell r="GU60">
            <v>2431994.4989999998</v>
          </cell>
          <cell r="GV60">
            <v>3654591.16</v>
          </cell>
          <cell r="GW60">
            <v>2595525.14</v>
          </cell>
          <cell r="GX60">
            <v>2595525.14</v>
          </cell>
          <cell r="GY60">
            <v>2595525.14</v>
          </cell>
          <cell r="GZ60">
            <v>2595525.14</v>
          </cell>
          <cell r="HA60">
            <v>2431994</v>
          </cell>
          <cell r="HB60">
            <v>2540875.4</v>
          </cell>
          <cell r="HC60">
            <v>2431994.4989999998</v>
          </cell>
          <cell r="HD60">
            <v>2431994.4989999998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L60"/>
          <cell r="HQ60">
            <v>0</v>
          </cell>
          <cell r="HS60">
            <v>2431994</v>
          </cell>
          <cell r="HT60"/>
          <cell r="HW60"/>
          <cell r="ID60">
            <v>0</v>
          </cell>
          <cell r="IE60">
            <v>0</v>
          </cell>
          <cell r="IF60">
            <v>2431994</v>
          </cell>
          <cell r="IG60"/>
          <cell r="IH60"/>
          <cell r="IJ60"/>
          <cell r="IK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L61"/>
          <cell r="HQ61">
            <v>0</v>
          </cell>
          <cell r="HS61">
            <v>2431994</v>
          </cell>
          <cell r="HT61"/>
          <cell r="HW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J61"/>
          <cell r="IK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Q62">
            <v>0</v>
          </cell>
          <cell r="HS62">
            <v>2431994</v>
          </cell>
          <cell r="HT62"/>
          <cell r="HW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J62"/>
          <cell r="IK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Q63">
            <v>0</v>
          </cell>
          <cell r="HS63">
            <v>2431994</v>
          </cell>
          <cell r="HT63"/>
          <cell r="HW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J63"/>
          <cell r="IK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Q64">
            <v>0</v>
          </cell>
          <cell r="HS64">
            <v>2431994</v>
          </cell>
          <cell r="HT64"/>
          <cell r="HW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J64"/>
          <cell r="IK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L65"/>
          <cell r="HQ65">
            <v>0</v>
          </cell>
          <cell r="HS65">
            <v>2431994</v>
          </cell>
          <cell r="HT65"/>
          <cell r="HW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J65"/>
          <cell r="IK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955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L66"/>
          <cell r="HQ66">
            <v>0</v>
          </cell>
          <cell r="HS66">
            <v>37590</v>
          </cell>
          <cell r="HT66"/>
          <cell r="HW66"/>
          <cell r="ID66">
            <v>0</v>
          </cell>
          <cell r="IE66">
            <v>0</v>
          </cell>
          <cell r="IF66">
            <v>37590</v>
          </cell>
          <cell r="IG66"/>
          <cell r="IH66"/>
          <cell r="IJ66"/>
          <cell r="IK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66.8</v>
          </cell>
          <cell r="DP67">
            <v>66.8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111</v>
          </cell>
          <cell r="DW67">
            <v>111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60.2</v>
          </cell>
          <cell r="EC67">
            <v>60.2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L67"/>
          <cell r="HQ67">
            <v>0</v>
          </cell>
          <cell r="HS67">
            <v>59</v>
          </cell>
          <cell r="HT67"/>
          <cell r="HW67"/>
          <cell r="ID67">
            <v>0</v>
          </cell>
          <cell r="IE67">
            <v>0</v>
          </cell>
          <cell r="IF67">
            <v>59</v>
          </cell>
          <cell r="IG67"/>
          <cell r="IH67"/>
          <cell r="IJ67"/>
          <cell r="IK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U68"/>
          <cell r="AV68"/>
          <cell r="AW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Q68">
            <v>0</v>
          </cell>
          <cell r="HS68">
            <v>59</v>
          </cell>
          <cell r="HT68"/>
          <cell r="HW68"/>
          <cell r="ID68">
            <v>0</v>
          </cell>
          <cell r="IE68">
            <v>0</v>
          </cell>
          <cell r="IF68">
            <v>59</v>
          </cell>
          <cell r="IG68"/>
          <cell r="IH68"/>
          <cell r="IJ68"/>
          <cell r="IK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>
            <v>4841.5</v>
          </cell>
          <cell r="AJ69">
            <v>253682.2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4841.5</v>
          </cell>
          <cell r="AR69">
            <v>4841.5</v>
          </cell>
          <cell r="AS69">
            <v>217803.40000000002</v>
          </cell>
          <cell r="AT69">
            <v>221408.5</v>
          </cell>
          <cell r="AU69">
            <v>253682.2</v>
          </cell>
          <cell r="AV69">
            <v>252315.7</v>
          </cell>
          <cell r="AW69">
            <v>292996.2</v>
          </cell>
          <cell r="AX69">
            <v>1000</v>
          </cell>
          <cell r="AY69">
            <v>208324.7</v>
          </cell>
          <cell r="AZ69">
            <v>0</v>
          </cell>
          <cell r="BA69">
            <v>206609.3</v>
          </cell>
          <cell r="BB69">
            <v>221408.5</v>
          </cell>
          <cell r="BC69">
            <v>221408.5</v>
          </cell>
          <cell r="BD69">
            <v>217803.40000000002</v>
          </cell>
          <cell r="BE69">
            <v>217803.40000000002</v>
          </cell>
          <cell r="BF69">
            <v>222112.7</v>
          </cell>
          <cell r="BG69">
            <v>222112.7</v>
          </cell>
          <cell r="BH69">
            <v>269039.5</v>
          </cell>
          <cell r="BI69">
            <v>69841.599999999991</v>
          </cell>
          <cell r="BJ69">
            <v>260821.69999999998</v>
          </cell>
          <cell r="BK69">
            <v>660144.39999999991</v>
          </cell>
          <cell r="BL69">
            <v>258587.9</v>
          </cell>
          <cell r="BM69">
            <v>794658.70000000007</v>
          </cell>
          <cell r="BN69">
            <v>260584.39999999997</v>
          </cell>
          <cell r="BO69">
            <v>784841.6</v>
          </cell>
          <cell r="BP69">
            <v>399451.10000000003</v>
          </cell>
          <cell r="BQ69">
            <v>399451.10000000003</v>
          </cell>
          <cell r="BR69">
            <v>397547.6</v>
          </cell>
          <cell r="BS69">
            <v>397547.6</v>
          </cell>
          <cell r="BT69">
            <v>450626.10000000003</v>
          </cell>
          <cell r="BU69">
            <v>596560.79999999993</v>
          </cell>
          <cell r="BV69">
            <v>467592.7</v>
          </cell>
          <cell r="BW69">
            <v>464516.2</v>
          </cell>
          <cell r="BX69">
            <v>464516.2</v>
          </cell>
          <cell r="BY69">
            <v>466233.3</v>
          </cell>
          <cell r="BZ69">
            <v>453111.6</v>
          </cell>
          <cell r="CA69">
            <v>439265.19999999995</v>
          </cell>
          <cell r="CB69">
            <v>762101.50000000012</v>
          </cell>
          <cell r="CC69">
            <v>657395.99999999988</v>
          </cell>
          <cell r="CD69">
            <v>574889.79999999993</v>
          </cell>
          <cell r="CE69">
            <v>582359</v>
          </cell>
          <cell r="CF69">
            <v>612837.19999999995</v>
          </cell>
          <cell r="CG69">
            <v>631978</v>
          </cell>
          <cell r="CH69">
            <v>584709</v>
          </cell>
          <cell r="CI69">
            <v>110000</v>
          </cell>
          <cell r="CJ69">
            <v>0</v>
          </cell>
          <cell r="CK69">
            <v>0</v>
          </cell>
          <cell r="CL69">
            <v>0</v>
          </cell>
          <cell r="CM69">
            <v>53169.599999999999</v>
          </cell>
          <cell r="CN69">
            <v>143826.4</v>
          </cell>
          <cell r="CO69">
            <v>162673.5</v>
          </cell>
          <cell r="CP69">
            <v>574889.79999999993</v>
          </cell>
          <cell r="CQ69">
            <v>150757</v>
          </cell>
          <cell r="CR69">
            <v>72984</v>
          </cell>
          <cell r="CS69">
            <v>83193.100000000006</v>
          </cell>
          <cell r="CT69">
            <v>81837.900000000023</v>
          </cell>
          <cell r="CU69">
            <v>332624.71999999997</v>
          </cell>
          <cell r="CV69">
            <v>319011.30000000005</v>
          </cell>
          <cell r="CW69">
            <v>265467.21999999997</v>
          </cell>
          <cell r="CX69">
            <v>232633.1</v>
          </cell>
          <cell r="CY69">
            <v>219511.62</v>
          </cell>
          <cell r="CZ69">
            <v>193198.83000000002</v>
          </cell>
          <cell r="DA69">
            <v>130259.19</v>
          </cell>
          <cell r="DB69">
            <v>90686.200000000012</v>
          </cell>
          <cell r="DC69">
            <v>56462.130000000005</v>
          </cell>
          <cell r="DD69">
            <v>68712.13</v>
          </cell>
          <cell r="DE69">
            <v>68712.13</v>
          </cell>
          <cell r="DF69">
            <v>49000</v>
          </cell>
          <cell r="DG69">
            <v>49000</v>
          </cell>
          <cell r="DH69">
            <v>49000</v>
          </cell>
          <cell r="DI69">
            <v>157057.65</v>
          </cell>
          <cell r="DJ69">
            <v>165729.37</v>
          </cell>
          <cell r="DK69">
            <v>140173.54</v>
          </cell>
          <cell r="DL69">
            <v>48666.87</v>
          </cell>
          <cell r="DM69">
            <v>48666.87</v>
          </cell>
          <cell r="DN69">
            <v>42104.67</v>
          </cell>
          <cell r="DO69">
            <v>24550.37</v>
          </cell>
          <cell r="DP69">
            <v>3176.7100000000064</v>
          </cell>
          <cell r="DQ69">
            <v>3176.7100000000064</v>
          </cell>
          <cell r="DR69">
            <v>11459.25</v>
          </cell>
          <cell r="DS69">
            <v>29123.899999999994</v>
          </cell>
          <cell r="DT69">
            <v>27335.27</v>
          </cell>
          <cell r="DU69">
            <v>46796.02</v>
          </cell>
          <cell r="DV69">
            <v>15025.51</v>
          </cell>
          <cell r="DW69">
            <v>19310.349999999999</v>
          </cell>
          <cell r="DX69">
            <v>27957.599999999999</v>
          </cell>
          <cell r="DY69">
            <v>41126.47</v>
          </cell>
          <cell r="DZ69">
            <v>17053.73</v>
          </cell>
          <cell r="EA69">
            <v>10587.39</v>
          </cell>
          <cell r="EB69">
            <v>2395.59</v>
          </cell>
          <cell r="EC69">
            <v>2395.59</v>
          </cell>
          <cell r="ED69">
            <v>25481.1</v>
          </cell>
          <cell r="EE69">
            <v>17810.75</v>
          </cell>
          <cell r="EF69">
            <v>20022.349999999999</v>
          </cell>
          <cell r="EG69">
            <v>20353.150000000001</v>
          </cell>
          <cell r="EH69">
            <v>20546.87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10.54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20.760000000009313</v>
          </cell>
          <cell r="FA69">
            <v>20.760000000009313</v>
          </cell>
          <cell r="FB69">
            <v>20.760000000009313</v>
          </cell>
          <cell r="FC69">
            <v>22954.560000000001</v>
          </cell>
          <cell r="FD69">
            <v>4918.4399999999996</v>
          </cell>
          <cell r="FE69">
            <v>0</v>
          </cell>
          <cell r="FF69">
            <v>0</v>
          </cell>
          <cell r="FG69">
            <v>19.049999999988358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1.1799999999930151</v>
          </cell>
          <cell r="FO69">
            <v>44.820000000006985</v>
          </cell>
          <cell r="FP69">
            <v>1.4200000000128057</v>
          </cell>
          <cell r="FQ69">
            <v>1.4200000000128057</v>
          </cell>
          <cell r="FR69">
            <v>51.649999999994179</v>
          </cell>
          <cell r="FS69">
            <v>903.98000000001048</v>
          </cell>
          <cell r="FT69">
            <v>1318.37</v>
          </cell>
          <cell r="FU69">
            <v>3599.320000000007</v>
          </cell>
          <cell r="FV69">
            <v>25426.080000000002</v>
          </cell>
          <cell r="FW69">
            <v>145878.72</v>
          </cell>
          <cell r="FX69">
            <v>121739.13</v>
          </cell>
          <cell r="FY69">
            <v>115381.47</v>
          </cell>
          <cell r="FZ69">
            <v>114306.91</v>
          </cell>
          <cell r="GA69">
            <v>114292.37</v>
          </cell>
          <cell r="GB69">
            <v>113495.22</v>
          </cell>
          <cell r="GC69">
            <v>111889.61</v>
          </cell>
          <cell r="GD69">
            <v>111540.39</v>
          </cell>
          <cell r="GE69">
            <v>201171.99</v>
          </cell>
          <cell r="GF69">
            <v>212148.5</v>
          </cell>
          <cell r="GG69">
            <v>207603.84</v>
          </cell>
          <cell r="GH69">
            <v>166983.1</v>
          </cell>
          <cell r="GI69">
            <v>127630.17</v>
          </cell>
          <cell r="GJ69">
            <v>140177.70000000001</v>
          </cell>
          <cell r="GK69">
            <v>127430.42</v>
          </cell>
          <cell r="GL69">
            <v>129655.35</v>
          </cell>
          <cell r="GM69">
            <v>158018.82999999999</v>
          </cell>
          <cell r="GN69">
            <v>158018.82999999999</v>
          </cell>
          <cell r="GO69">
            <v>119175.84</v>
          </cell>
          <cell r="GP69">
            <v>106453.19</v>
          </cell>
          <cell r="GQ69">
            <v>112867.6</v>
          </cell>
          <cell r="GR69">
            <v>118500.5</v>
          </cell>
          <cell r="GS69">
            <v>123885.81</v>
          </cell>
          <cell r="GT69">
            <v>123885.81</v>
          </cell>
          <cell r="GU69">
            <v>89132.268089999998</v>
          </cell>
          <cell r="GV69">
            <v>123272.64</v>
          </cell>
          <cell r="GW69">
            <v>119175.84</v>
          </cell>
          <cell r="GX69">
            <v>119175.84</v>
          </cell>
          <cell r="GY69">
            <v>141843.60999999999</v>
          </cell>
          <cell r="GZ69">
            <v>141843.60999999999</v>
          </cell>
          <cell r="HA69">
            <v>89132.25</v>
          </cell>
          <cell r="HB69">
            <v>138317.60999999999</v>
          </cell>
          <cell r="HC69">
            <v>89132.268089999998</v>
          </cell>
          <cell r="HD69">
            <v>89132.268089999998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L69"/>
          <cell r="HQ69">
            <v>0</v>
          </cell>
          <cell r="HS69">
            <v>89132.25</v>
          </cell>
          <cell r="HT69"/>
          <cell r="HW69"/>
          <cell r="ID69">
            <v>0</v>
          </cell>
          <cell r="IE69">
            <v>0</v>
          </cell>
          <cell r="IF69">
            <v>89132.25</v>
          </cell>
          <cell r="IG69"/>
          <cell r="IH69"/>
          <cell r="IJ69"/>
          <cell r="IK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3652</v>
          </cell>
          <cell r="CO70">
            <v>233652</v>
          </cell>
          <cell r="CP70">
            <v>0</v>
          </cell>
          <cell r="CQ70">
            <v>0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233652</v>
          </cell>
          <cell r="CZ70">
            <v>233652</v>
          </cell>
          <cell r="DA70">
            <v>233652</v>
          </cell>
          <cell r="DB70">
            <v>233652</v>
          </cell>
          <cell r="DC70">
            <v>233652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95000</v>
          </cell>
          <cell r="DQ70">
            <v>95000</v>
          </cell>
          <cell r="DR70">
            <v>95000</v>
          </cell>
          <cell r="DS70">
            <v>95000</v>
          </cell>
          <cell r="DT70">
            <v>95000</v>
          </cell>
          <cell r="DU70">
            <v>95000</v>
          </cell>
          <cell r="DV70">
            <v>95000</v>
          </cell>
          <cell r="DW70">
            <v>75000</v>
          </cell>
          <cell r="DX70">
            <v>75000</v>
          </cell>
          <cell r="DY70">
            <v>75000</v>
          </cell>
          <cell r="DZ70">
            <v>106479</v>
          </cell>
          <cell r="EA70">
            <v>106479</v>
          </cell>
          <cell r="EB70">
            <v>106479</v>
          </cell>
          <cell r="EC70">
            <v>121500</v>
          </cell>
          <cell r="ED70">
            <v>121500</v>
          </cell>
          <cell r="EE70">
            <v>121500</v>
          </cell>
          <cell r="EF70">
            <v>75500</v>
          </cell>
          <cell r="EG70">
            <v>75500</v>
          </cell>
          <cell r="EH70">
            <v>75500</v>
          </cell>
          <cell r="EI70">
            <v>120000</v>
          </cell>
          <cell r="EJ70">
            <v>120000</v>
          </cell>
          <cell r="EK70">
            <v>120000</v>
          </cell>
          <cell r="EL70">
            <v>120000</v>
          </cell>
          <cell r="EM70">
            <v>120000</v>
          </cell>
          <cell r="EN70">
            <v>12000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>
            <v>150000</v>
          </cell>
          <cell r="FS70">
            <v>150000</v>
          </cell>
          <cell r="FT70">
            <v>150000</v>
          </cell>
          <cell r="FU70">
            <v>150000</v>
          </cell>
          <cell r="FV70">
            <v>150000</v>
          </cell>
          <cell r="FW70">
            <v>15000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L70"/>
          <cell r="HQ70">
            <v>0</v>
          </cell>
          <cell r="HS70">
            <v>0</v>
          </cell>
          <cell r="HT70"/>
          <cell r="HW70"/>
          <cell r="ID70">
            <v>0</v>
          </cell>
          <cell r="IE70">
            <v>0</v>
          </cell>
          <cell r="IF70">
            <v>0</v>
          </cell>
          <cell r="IG70"/>
          <cell r="IH70"/>
          <cell r="IJ70"/>
          <cell r="IK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>
            <v>17745.100000000006</v>
          </cell>
          <cell r="AJ71">
            <v>22670.5</v>
          </cell>
          <cell r="AK71">
            <v>12125.099999999977</v>
          </cell>
          <cell r="AL71">
            <v>12125.099999999977</v>
          </cell>
          <cell r="AM71">
            <v>9724.6000000000058</v>
          </cell>
          <cell r="AN71">
            <v>9724.6000000000058</v>
          </cell>
          <cell r="AO71">
            <v>18475.700000000041</v>
          </cell>
          <cell r="AP71">
            <v>18475.700000000041</v>
          </cell>
          <cell r="AQ71">
            <v>17745.100000000006</v>
          </cell>
          <cell r="AR71">
            <v>17745.100000000006</v>
          </cell>
          <cell r="AS71">
            <v>12689.899999999994</v>
          </cell>
          <cell r="AT71">
            <v>14537.500000000029</v>
          </cell>
          <cell r="AU71">
            <v>22670.5</v>
          </cell>
          <cell r="AV71">
            <v>13127.5</v>
          </cell>
          <cell r="AW71">
            <v>12592.899999999994</v>
          </cell>
          <cell r="AX71">
            <v>6127.2999999999884</v>
          </cell>
          <cell r="AY71">
            <v>10762.400000000009</v>
          </cell>
          <cell r="AZ71">
            <v>14602.199999999997</v>
          </cell>
          <cell r="BA71">
            <v>12631.700000000012</v>
          </cell>
          <cell r="BB71">
            <v>14537.500000000029</v>
          </cell>
          <cell r="BC71">
            <v>14537.500000000029</v>
          </cell>
          <cell r="BD71">
            <v>12689.899999999994</v>
          </cell>
          <cell r="BE71">
            <v>12689.899999999994</v>
          </cell>
          <cell r="BF71">
            <v>15714.400000000023</v>
          </cell>
          <cell r="BG71">
            <v>15714.400000000023</v>
          </cell>
          <cell r="BH71">
            <v>15455.5</v>
          </cell>
          <cell r="BI71">
            <v>23722.800000000017</v>
          </cell>
          <cell r="BJ71">
            <v>40414.900000000052</v>
          </cell>
          <cell r="BK71">
            <v>68141.899999999994</v>
          </cell>
          <cell r="BL71">
            <v>46691.799999999988</v>
          </cell>
          <cell r="BM71">
            <v>42764.600000000035</v>
          </cell>
          <cell r="BN71">
            <v>19970</v>
          </cell>
          <cell r="BO71">
            <v>14768.699999999993</v>
          </cell>
          <cell r="BP71">
            <v>13458.7</v>
          </cell>
          <cell r="BQ71">
            <v>13458.7</v>
          </cell>
          <cell r="BR71">
            <v>16777.100000000002</v>
          </cell>
          <cell r="BS71">
            <v>16777.100000000002</v>
          </cell>
          <cell r="BT71">
            <v>16734.500000000015</v>
          </cell>
          <cell r="BU71">
            <v>14070.300000000003</v>
          </cell>
          <cell r="BV71">
            <v>24714.699999999997</v>
          </cell>
          <cell r="BW71">
            <v>20497</v>
          </cell>
          <cell r="BX71">
            <v>20497</v>
          </cell>
          <cell r="BY71">
            <v>18068.300000000017</v>
          </cell>
          <cell r="BZ71">
            <v>31644</v>
          </cell>
          <cell r="CA71">
            <v>27282.800000000017</v>
          </cell>
          <cell r="CB71">
            <v>31726</v>
          </cell>
          <cell r="CC71">
            <v>55312.499999999971</v>
          </cell>
          <cell r="CD71">
            <v>38767</v>
          </cell>
          <cell r="CE71">
            <v>26109.4</v>
          </cell>
          <cell r="CF71">
            <v>21205.700000000004</v>
          </cell>
          <cell r="CG71">
            <v>17827.5</v>
          </cell>
          <cell r="CH71">
            <v>16049.500000000007</v>
          </cell>
          <cell r="CI71">
            <v>16373.199999999997</v>
          </cell>
          <cell r="CJ71">
            <v>13615.299999999988</v>
          </cell>
          <cell r="CK71">
            <v>17217</v>
          </cell>
          <cell r="CL71">
            <v>21793.199999999997</v>
          </cell>
          <cell r="CM71">
            <v>27038.100000000006</v>
          </cell>
          <cell r="CN71">
            <v>29350.499999999985</v>
          </cell>
          <cell r="CO71">
            <v>25324.800000000017</v>
          </cell>
          <cell r="CP71">
            <v>38767</v>
          </cell>
          <cell r="CQ71">
            <v>19196.3</v>
          </cell>
          <cell r="CR71">
            <v>13791.4</v>
          </cell>
          <cell r="CS71">
            <v>15549.6</v>
          </cell>
          <cell r="CT71">
            <v>16624.509999999998</v>
          </cell>
          <cell r="CU71">
            <v>23991.41</v>
          </cell>
          <cell r="CV71">
            <v>28779.8</v>
          </cell>
          <cell r="CW71">
            <v>20441.060000000001</v>
          </cell>
          <cell r="CX71">
            <v>15547.6</v>
          </cell>
          <cell r="CY71">
            <v>17064.11</v>
          </cell>
          <cell r="CZ71">
            <v>17503.900000000001</v>
          </cell>
          <cell r="DA71">
            <v>18224.150000000001</v>
          </cell>
          <cell r="DB71">
            <v>18416.29</v>
          </cell>
          <cell r="DC71">
            <v>10052.77</v>
          </cell>
          <cell r="DD71">
            <v>3650.58</v>
          </cell>
          <cell r="DE71">
            <v>3650.58</v>
          </cell>
          <cell r="DF71">
            <v>11824.7</v>
          </cell>
          <cell r="DG71">
            <v>11824.7</v>
          </cell>
          <cell r="DH71">
            <v>7307.51</v>
          </cell>
          <cell r="DI71">
            <v>6104.39</v>
          </cell>
          <cell r="DJ71">
            <v>4595.29</v>
          </cell>
          <cell r="DK71">
            <v>4677.34</v>
          </cell>
          <cell r="DL71">
            <v>3182.03</v>
          </cell>
          <cell r="DM71">
            <v>3182.03</v>
          </cell>
          <cell r="DN71">
            <v>2957.52</v>
          </cell>
          <cell r="DO71">
            <v>6683.08</v>
          </cell>
          <cell r="DP71">
            <v>13349.99</v>
          </cell>
          <cell r="DQ71">
            <v>13349.99</v>
          </cell>
          <cell r="DR71">
            <v>11775.73</v>
          </cell>
          <cell r="DS71">
            <v>6794.85</v>
          </cell>
          <cell r="DT71">
            <v>4187.45</v>
          </cell>
          <cell r="DU71">
            <v>4006</v>
          </cell>
          <cell r="DV71">
            <v>4772.7700000000004</v>
          </cell>
          <cell r="DW71">
            <v>4450.8900000000003</v>
          </cell>
          <cell r="DX71">
            <v>3182.35</v>
          </cell>
          <cell r="DY71">
            <v>3857.11</v>
          </cell>
          <cell r="DZ71">
            <v>5491.88</v>
          </cell>
          <cell r="EA71">
            <v>3804.05</v>
          </cell>
          <cell r="EB71">
            <v>8844.18</v>
          </cell>
          <cell r="EC71">
            <v>11865.02</v>
          </cell>
          <cell r="ED71">
            <v>10087.120000000001</v>
          </cell>
          <cell r="EE71">
            <v>10640.8</v>
          </cell>
          <cell r="EF71">
            <v>4202.2700000000004</v>
          </cell>
          <cell r="EG71">
            <v>2560.4699999999998</v>
          </cell>
          <cell r="EH71">
            <v>4904.6899999999996</v>
          </cell>
          <cell r="EI71">
            <v>1776.93</v>
          </cell>
          <cell r="EJ71">
            <v>6090.15</v>
          </cell>
          <cell r="EK71">
            <v>4648.55</v>
          </cell>
          <cell r="EL71">
            <v>3866.2</v>
          </cell>
          <cell r="EM71">
            <v>6821.28</v>
          </cell>
          <cell r="EN71">
            <v>3127.26</v>
          </cell>
          <cell r="EO71">
            <v>3842.94</v>
          </cell>
          <cell r="EP71">
            <v>2299.65</v>
          </cell>
          <cell r="EQ71">
            <v>1781.86</v>
          </cell>
          <cell r="ER71">
            <v>1090.1099999999999</v>
          </cell>
          <cell r="ES71">
            <v>691.67</v>
          </cell>
          <cell r="ET71">
            <v>329.29</v>
          </cell>
          <cell r="EU71">
            <v>804.08</v>
          </cell>
          <cell r="EV71">
            <v>902.49</v>
          </cell>
          <cell r="EW71">
            <v>1359.42</v>
          </cell>
          <cell r="EX71">
            <v>1600.07</v>
          </cell>
          <cell r="EY71">
            <v>11103.16</v>
          </cell>
          <cell r="EZ71">
            <v>11169.35</v>
          </cell>
          <cell r="FA71">
            <v>12858.53</v>
          </cell>
          <cell r="FB71">
            <v>12236.19</v>
          </cell>
          <cell r="FC71">
            <v>5970.26</v>
          </cell>
          <cell r="FD71">
            <v>4577.66</v>
          </cell>
          <cell r="FE71">
            <v>7373.31</v>
          </cell>
          <cell r="FF71">
            <v>6763.64</v>
          </cell>
          <cell r="FG71">
            <v>5477.44</v>
          </cell>
          <cell r="FH71">
            <v>4689.8500000000004</v>
          </cell>
          <cell r="FI71">
            <v>4141.28</v>
          </cell>
          <cell r="FJ71">
            <v>3330.35</v>
          </cell>
          <cell r="FK71">
            <v>13594.07</v>
          </cell>
          <cell r="FL71">
            <v>12367.03</v>
          </cell>
          <cell r="FM71">
            <v>12606.8</v>
          </cell>
          <cell r="FN71">
            <v>11564.86</v>
          </cell>
          <cell r="FO71">
            <v>7111.58</v>
          </cell>
          <cell r="FP71">
            <v>5814.88</v>
          </cell>
          <cell r="FQ71">
            <v>6756.6</v>
          </cell>
          <cell r="FR71">
            <v>5825.18</v>
          </cell>
          <cell r="FS71">
            <v>4441.6899999999996</v>
          </cell>
          <cell r="FT71">
            <v>3390.68</v>
          </cell>
          <cell r="FU71">
            <v>3957.51</v>
          </cell>
          <cell r="FV71">
            <v>3395.29</v>
          </cell>
          <cell r="FW71">
            <v>4655.78</v>
          </cell>
          <cell r="FX71">
            <v>5059.5600000000004</v>
          </cell>
          <cell r="FY71">
            <v>6358.99</v>
          </cell>
          <cell r="FZ71">
            <v>6271</v>
          </cell>
          <cell r="GA71">
            <v>2181.1</v>
          </cell>
          <cell r="GB71">
            <v>2834</v>
          </cell>
          <cell r="GC71">
            <v>3604.82</v>
          </cell>
          <cell r="GD71">
            <v>1725.8</v>
          </cell>
          <cell r="GE71">
            <v>4489.22</v>
          </cell>
          <cell r="GF71">
            <v>4865.41</v>
          </cell>
          <cell r="GG71">
            <v>3112.45</v>
          </cell>
          <cell r="GH71">
            <v>4861.0600000000004</v>
          </cell>
          <cell r="GI71">
            <v>5385.51</v>
          </cell>
          <cell r="GJ71">
            <v>4203.92</v>
          </cell>
          <cell r="GK71">
            <v>5906.23</v>
          </cell>
          <cell r="GL71">
            <v>6002.6</v>
          </cell>
          <cell r="GM71">
            <v>4059.08</v>
          </cell>
          <cell r="GN71">
            <v>4059.08</v>
          </cell>
          <cell r="GO71">
            <v>9228.3799999999992</v>
          </cell>
          <cell r="GP71">
            <v>5851.9</v>
          </cell>
          <cell r="GQ71">
            <v>3991.58</v>
          </cell>
          <cell r="GR71">
            <v>3848.5</v>
          </cell>
          <cell r="GS71">
            <v>5944.93</v>
          </cell>
          <cell r="GT71">
            <v>5944.93</v>
          </cell>
          <cell r="GU71">
            <v>2750.964907</v>
          </cell>
          <cell r="GV71">
            <v>6131.25</v>
          </cell>
          <cell r="GW71">
            <v>9228.3799999999992</v>
          </cell>
          <cell r="GX71">
            <v>9228.3799999999992</v>
          </cell>
          <cell r="GY71">
            <v>4633.8999999999996</v>
          </cell>
          <cell r="GZ71">
            <v>4633.8999999999996</v>
          </cell>
          <cell r="HA71">
            <v>2750.96484375</v>
          </cell>
          <cell r="HB71">
            <v>4827.17</v>
          </cell>
          <cell r="HC71">
            <v>2750.964907</v>
          </cell>
          <cell r="HD71">
            <v>2750.964907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L71"/>
          <cell r="HQ71">
            <v>0</v>
          </cell>
          <cell r="HS71">
            <v>2750.96484375</v>
          </cell>
          <cell r="HT71"/>
          <cell r="HW71"/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J71"/>
          <cell r="IK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>
            <v>210698.7</v>
          </cell>
          <cell r="AJ72">
            <v>26996.9</v>
          </cell>
          <cell r="AK72">
            <v>139239.70000000001</v>
          </cell>
          <cell r="AL72">
            <v>139239.70000000001</v>
          </cell>
          <cell r="AM72">
            <v>139239.79999999999</v>
          </cell>
          <cell r="AN72">
            <v>139239.79999999999</v>
          </cell>
          <cell r="AO72">
            <v>139256.9</v>
          </cell>
          <cell r="AP72">
            <v>139256.9</v>
          </cell>
          <cell r="AQ72">
            <v>210698.7</v>
          </cell>
          <cell r="AR72">
            <v>210698.7</v>
          </cell>
          <cell r="AS72">
            <v>158486.39999999999</v>
          </cell>
          <cell r="AT72">
            <v>158481.1</v>
          </cell>
          <cell r="AU72">
            <v>26996.9</v>
          </cell>
          <cell r="AV72">
            <v>26996.9</v>
          </cell>
          <cell r="AW72">
            <v>92816.2</v>
          </cell>
          <cell r="AX72">
            <v>67637.2</v>
          </cell>
          <cell r="AY72">
            <v>92816.2</v>
          </cell>
          <cell r="AZ72">
            <v>67638.3</v>
          </cell>
          <cell r="BA72">
            <v>92877.4</v>
          </cell>
          <cell r="BB72">
            <v>158481.1</v>
          </cell>
          <cell r="BC72">
            <v>158481.1</v>
          </cell>
          <cell r="BD72">
            <v>158486.39999999999</v>
          </cell>
          <cell r="BE72">
            <v>158486.39999999999</v>
          </cell>
          <cell r="BF72">
            <v>158486.39999999999</v>
          </cell>
          <cell r="BG72">
            <v>158486.39999999999</v>
          </cell>
          <cell r="BH72">
            <v>224099.4</v>
          </cell>
          <cell r="BI72">
            <v>210870.8</v>
          </cell>
          <cell r="BJ72">
            <v>224100.4</v>
          </cell>
          <cell r="BK72">
            <v>210874.6</v>
          </cell>
          <cell r="BL72">
            <v>224102</v>
          </cell>
          <cell r="BM72">
            <v>282483</v>
          </cell>
          <cell r="BN72">
            <v>289716.8</v>
          </cell>
          <cell r="BO72">
            <v>26988.7</v>
          </cell>
          <cell r="BP72">
            <v>27038.2</v>
          </cell>
          <cell r="BQ72">
            <v>27038.2</v>
          </cell>
          <cell r="BR72">
            <v>27038.2</v>
          </cell>
          <cell r="BS72">
            <v>27038.2</v>
          </cell>
          <cell r="BT72">
            <v>89013.4</v>
          </cell>
          <cell r="BU72">
            <v>89055</v>
          </cell>
          <cell r="BV72">
            <v>89121.3</v>
          </cell>
          <cell r="BW72">
            <v>151078.39999999999</v>
          </cell>
          <cell r="BX72">
            <v>151078.39999999999</v>
          </cell>
          <cell r="BY72">
            <v>151089.79999999999</v>
          </cell>
          <cell r="BZ72">
            <v>151090.29999999999</v>
          </cell>
          <cell r="CA72">
            <v>213088.3</v>
          </cell>
          <cell r="CB72">
            <v>213088.7</v>
          </cell>
          <cell r="CC72">
            <v>213088.9</v>
          </cell>
          <cell r="CD72">
            <v>283715.40000000002</v>
          </cell>
          <cell r="CE72">
            <v>35595.699999999997</v>
          </cell>
          <cell r="CF72">
            <v>35598.699999999997</v>
          </cell>
          <cell r="CG72">
            <v>69575.5</v>
          </cell>
          <cell r="CH72">
            <v>35039.599999999999</v>
          </cell>
          <cell r="CI72">
            <v>35097.300000000003</v>
          </cell>
          <cell r="CJ72">
            <v>69137.600000000006</v>
          </cell>
          <cell r="CK72">
            <v>69135.5</v>
          </cell>
          <cell r="CL72">
            <v>69166</v>
          </cell>
          <cell r="CM72">
            <v>103096.4</v>
          </cell>
          <cell r="CN72">
            <v>103104.2</v>
          </cell>
          <cell r="CO72">
            <v>103200.2</v>
          </cell>
          <cell r="CP72">
            <v>283715.40000000002</v>
          </cell>
          <cell r="CQ72">
            <v>137148.79999999999</v>
          </cell>
          <cell r="CR72">
            <v>1131</v>
          </cell>
          <cell r="CS72">
            <v>1139.9000000000001</v>
          </cell>
          <cell r="CT72">
            <v>7421.86</v>
          </cell>
          <cell r="CU72">
            <v>32582.12</v>
          </cell>
          <cell r="CV72">
            <v>32601.08</v>
          </cell>
          <cell r="CW72">
            <v>63976.38</v>
          </cell>
          <cell r="CX72">
            <v>63981.8</v>
          </cell>
          <cell r="CY72">
            <v>63987.56</v>
          </cell>
          <cell r="CZ72">
            <v>95436.58</v>
          </cell>
          <cell r="DA72">
            <v>95438.69</v>
          </cell>
          <cell r="DB72">
            <v>95441.35</v>
          </cell>
          <cell r="DC72">
            <v>126922.61</v>
          </cell>
          <cell r="DD72">
            <v>1261.03</v>
          </cell>
          <cell r="DE72">
            <v>1261.03</v>
          </cell>
          <cell r="DF72">
            <v>1275.7</v>
          </cell>
          <cell r="DG72">
            <v>1275.7</v>
          </cell>
          <cell r="DH72">
            <v>30642.99</v>
          </cell>
          <cell r="DI72">
            <v>30679.200000000001</v>
          </cell>
          <cell r="DJ72">
            <v>30682.28</v>
          </cell>
          <cell r="DK72">
            <v>60169.919999999998</v>
          </cell>
          <cell r="DL72">
            <v>60218.38</v>
          </cell>
          <cell r="DM72">
            <v>60218.38</v>
          </cell>
          <cell r="DN72">
            <v>60262.75</v>
          </cell>
          <cell r="DO72">
            <v>89749.51</v>
          </cell>
          <cell r="DP72">
            <v>89752.94</v>
          </cell>
          <cell r="DQ72">
            <v>89752.94</v>
          </cell>
          <cell r="DR72">
            <v>89790.47</v>
          </cell>
          <cell r="DS72">
            <v>119364.07</v>
          </cell>
          <cell r="DT72">
            <v>1282.73</v>
          </cell>
          <cell r="DU72">
            <v>1303.22</v>
          </cell>
          <cell r="DV72">
            <v>28440.76</v>
          </cell>
          <cell r="DW72">
            <v>28440.76</v>
          </cell>
          <cell r="DX72">
            <v>28444.799999999999</v>
          </cell>
          <cell r="DY72">
            <v>55626.74</v>
          </cell>
          <cell r="DZ72">
            <v>55626.74</v>
          </cell>
          <cell r="EA72">
            <v>54276.51</v>
          </cell>
          <cell r="EB72">
            <v>80821</v>
          </cell>
          <cell r="EC72">
            <v>80821</v>
          </cell>
          <cell r="ED72">
            <v>80821</v>
          </cell>
          <cell r="EE72">
            <v>107396.27</v>
          </cell>
          <cell r="EF72">
            <v>1280.25</v>
          </cell>
          <cell r="EG72">
            <v>1282.3699999999999</v>
          </cell>
          <cell r="EH72">
            <v>25431.21</v>
          </cell>
          <cell r="EI72">
            <v>25432.32</v>
          </cell>
          <cell r="EJ72">
            <v>25433.73</v>
          </cell>
          <cell r="EK72">
            <v>49604.04</v>
          </cell>
          <cell r="EL72">
            <v>49604.04</v>
          </cell>
          <cell r="EM72">
            <v>49604.04</v>
          </cell>
          <cell r="EN72">
            <v>73763.55</v>
          </cell>
          <cell r="EO72">
            <v>73764.639999999999</v>
          </cell>
          <cell r="EP72">
            <v>73764.639999999999</v>
          </cell>
          <cell r="EQ72">
            <v>98014.04</v>
          </cell>
          <cell r="ER72">
            <v>1045.96</v>
          </cell>
          <cell r="ES72">
            <v>1046.69</v>
          </cell>
          <cell r="ET72">
            <v>23439.02</v>
          </cell>
          <cell r="EU72">
            <v>23440.86</v>
          </cell>
          <cell r="EV72">
            <v>23440.86</v>
          </cell>
          <cell r="EW72">
            <v>45760.1</v>
          </cell>
          <cell r="EX72">
            <v>45761.7</v>
          </cell>
          <cell r="EY72">
            <v>45761.7</v>
          </cell>
          <cell r="EZ72">
            <v>68103.72</v>
          </cell>
          <cell r="FA72">
            <v>68105.429999999993</v>
          </cell>
          <cell r="FB72">
            <v>68113.03</v>
          </cell>
          <cell r="FC72">
            <v>90520.68</v>
          </cell>
          <cell r="FD72">
            <v>872.52</v>
          </cell>
          <cell r="FE72">
            <v>872.88</v>
          </cell>
          <cell r="FF72">
            <v>18103.330000000002</v>
          </cell>
          <cell r="FG72">
            <v>18106.07</v>
          </cell>
          <cell r="FH72">
            <v>18106.07</v>
          </cell>
          <cell r="FI72">
            <v>35276.33</v>
          </cell>
          <cell r="FJ72">
            <v>35277.26</v>
          </cell>
          <cell r="FK72">
            <v>34561.53</v>
          </cell>
          <cell r="FL72">
            <v>51352.84</v>
          </cell>
          <cell r="FM72">
            <v>48978.47</v>
          </cell>
          <cell r="FN72">
            <v>48979.67</v>
          </cell>
          <cell r="FO72">
            <v>64996.67</v>
          </cell>
          <cell r="FP72">
            <v>810.7</v>
          </cell>
          <cell r="FQ72">
            <v>810.7</v>
          </cell>
          <cell r="FR72">
            <v>15359.47</v>
          </cell>
          <cell r="FS72">
            <v>15360.52</v>
          </cell>
          <cell r="FT72">
            <v>15406.83</v>
          </cell>
          <cell r="FU72">
            <v>29888.35</v>
          </cell>
          <cell r="FV72">
            <v>29889.07</v>
          </cell>
          <cell r="FW72">
            <v>29885.25</v>
          </cell>
          <cell r="FX72">
            <v>44512.38</v>
          </cell>
          <cell r="FY72">
            <v>44536.56</v>
          </cell>
          <cell r="FZ72">
            <v>44537.26</v>
          </cell>
          <cell r="GA72">
            <v>58986.21</v>
          </cell>
          <cell r="GB72">
            <v>633.04999999999995</v>
          </cell>
          <cell r="GC72">
            <v>633.04999999999995</v>
          </cell>
          <cell r="GD72">
            <v>3948.27</v>
          </cell>
          <cell r="GE72">
            <v>3948.6</v>
          </cell>
          <cell r="GF72">
            <v>3948.99</v>
          </cell>
          <cell r="GG72">
            <v>7287.84</v>
          </cell>
          <cell r="GH72">
            <v>7292.08</v>
          </cell>
          <cell r="GI72">
            <v>7292.08</v>
          </cell>
          <cell r="GJ72">
            <v>10639.2</v>
          </cell>
          <cell r="GK72">
            <v>10682.83</v>
          </cell>
          <cell r="GL72">
            <v>10682.57</v>
          </cell>
          <cell r="GM72">
            <v>49187.75</v>
          </cell>
          <cell r="GN72">
            <v>49187.75</v>
          </cell>
          <cell r="GO72">
            <v>12057.23</v>
          </cell>
          <cell r="GP72">
            <v>3942.6</v>
          </cell>
          <cell r="GQ72">
            <v>5119.43</v>
          </cell>
          <cell r="GR72">
            <v>6261.1</v>
          </cell>
          <cell r="GS72">
            <v>7496.2</v>
          </cell>
          <cell r="GT72">
            <v>7496.2</v>
          </cell>
          <cell r="GU72">
            <v>6961.3633040000004</v>
          </cell>
          <cell r="GV72">
            <v>10909.47</v>
          </cell>
          <cell r="GW72">
            <v>12057.23</v>
          </cell>
          <cell r="GX72">
            <v>12057.23</v>
          </cell>
          <cell r="GY72">
            <v>40316.15</v>
          </cell>
          <cell r="GZ72">
            <v>40316.15</v>
          </cell>
          <cell r="HA72">
            <v>6961.36328125</v>
          </cell>
          <cell r="HB72">
            <v>8622.24</v>
          </cell>
          <cell r="HC72">
            <v>6961.3633040000004</v>
          </cell>
          <cell r="HD72">
            <v>6961.3633040000004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L72"/>
          <cell r="HQ72">
            <v>0</v>
          </cell>
          <cell r="HS72">
            <v>6961.36328125</v>
          </cell>
          <cell r="HT72"/>
          <cell r="HW72"/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J72"/>
          <cell r="IK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>
            <v>8.1999999999999993</v>
          </cell>
          <cell r="AJ73">
            <v>20012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8.1999999999999993</v>
          </cell>
          <cell r="AR73">
            <v>8.1999999999999993</v>
          </cell>
          <cell r="AS73">
            <v>16778.8</v>
          </cell>
          <cell r="AT73">
            <v>16799.8</v>
          </cell>
          <cell r="AU73">
            <v>20012.8</v>
          </cell>
          <cell r="AV73">
            <v>20012.8</v>
          </cell>
          <cell r="AW73">
            <v>20008.8</v>
          </cell>
          <cell r="AX73">
            <v>0</v>
          </cell>
          <cell r="AY73">
            <v>17825.400000000001</v>
          </cell>
          <cell r="AZ73">
            <v>0</v>
          </cell>
          <cell r="BA73">
            <v>16809.7</v>
          </cell>
          <cell r="BB73">
            <v>16799.8</v>
          </cell>
          <cell r="BC73">
            <v>16799.8</v>
          </cell>
          <cell r="BD73">
            <v>16778.8</v>
          </cell>
          <cell r="BE73">
            <v>16778.8</v>
          </cell>
          <cell r="BF73">
            <v>16778.8</v>
          </cell>
          <cell r="BG73">
            <v>16778.8</v>
          </cell>
          <cell r="BH73">
            <v>16772.3</v>
          </cell>
          <cell r="BI73">
            <v>8.3000000000000007</v>
          </cell>
          <cell r="BJ73">
            <v>17943.599999999999</v>
          </cell>
          <cell r="BK73">
            <v>20040.3</v>
          </cell>
          <cell r="BL73">
            <v>15628.6</v>
          </cell>
          <cell r="BM73">
            <v>20039.599999999999</v>
          </cell>
          <cell r="BN73">
            <v>22507.7</v>
          </cell>
          <cell r="BO73">
            <v>20037.099999999999</v>
          </cell>
          <cell r="BP73">
            <v>22489.8</v>
          </cell>
          <cell r="BQ73">
            <v>22489.8</v>
          </cell>
          <cell r="BR73">
            <v>22451.200000000001</v>
          </cell>
          <cell r="BS73">
            <v>22451.200000000001</v>
          </cell>
          <cell r="BT73">
            <v>21243.3</v>
          </cell>
          <cell r="BU73">
            <v>15214.8</v>
          </cell>
          <cell r="BV73">
            <v>14632.3</v>
          </cell>
          <cell r="BW73">
            <v>19827.8</v>
          </cell>
          <cell r="BX73">
            <v>19827.8</v>
          </cell>
          <cell r="BY73">
            <v>17290.3</v>
          </cell>
          <cell r="BZ73">
            <v>534522.80000000005</v>
          </cell>
          <cell r="CA73">
            <v>532740.80000000005</v>
          </cell>
          <cell r="CB73">
            <v>542082.1</v>
          </cell>
          <cell r="CC73">
            <v>631858.9</v>
          </cell>
          <cell r="CD73">
            <v>1000519.1</v>
          </cell>
          <cell r="CE73">
            <v>980065.8</v>
          </cell>
          <cell r="CF73">
            <v>1362967.1</v>
          </cell>
          <cell r="CG73">
            <v>1730356.5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4.0999999999999996</v>
          </cell>
          <cell r="CM73">
            <v>0</v>
          </cell>
          <cell r="CN73">
            <v>3.9</v>
          </cell>
          <cell r="CO73">
            <v>0</v>
          </cell>
          <cell r="CP73">
            <v>1000519.1</v>
          </cell>
          <cell r="CQ73">
            <v>0</v>
          </cell>
          <cell r="CR73">
            <v>229622.7</v>
          </cell>
          <cell r="CS73">
            <v>22140.9</v>
          </cell>
          <cell r="CT73">
            <v>0</v>
          </cell>
          <cell r="CU73">
            <v>19242.330000000002</v>
          </cell>
          <cell r="CV73">
            <v>484669.51</v>
          </cell>
          <cell r="CW73">
            <v>456203.49</v>
          </cell>
          <cell r="CX73">
            <v>448775.6</v>
          </cell>
          <cell r="CY73">
            <v>443729.44</v>
          </cell>
          <cell r="CZ73">
            <v>360762.59</v>
          </cell>
          <cell r="DA73">
            <v>342374.87</v>
          </cell>
          <cell r="DB73">
            <v>334246.90999999997</v>
          </cell>
          <cell r="DC73">
            <v>189050.99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3762.26</v>
          </cell>
          <cell r="DI73">
            <v>0</v>
          </cell>
          <cell r="DJ73">
            <v>5255.15</v>
          </cell>
          <cell r="DK73">
            <v>9462.06</v>
          </cell>
          <cell r="DL73">
            <v>65752.59</v>
          </cell>
          <cell r="DM73">
            <v>65752.59</v>
          </cell>
          <cell r="DN73">
            <v>91222.09</v>
          </cell>
          <cell r="DO73">
            <v>272044.28000000003</v>
          </cell>
          <cell r="DP73">
            <v>198578.15</v>
          </cell>
          <cell r="DQ73">
            <v>198578.15</v>
          </cell>
          <cell r="DR73">
            <v>194595.91</v>
          </cell>
          <cell r="DS73">
            <v>181078.64</v>
          </cell>
          <cell r="DT73">
            <v>183409.47</v>
          </cell>
          <cell r="DU73">
            <v>187265.08</v>
          </cell>
          <cell r="DV73">
            <v>159786.42000000001</v>
          </cell>
          <cell r="DW73">
            <v>233386.5</v>
          </cell>
          <cell r="DX73">
            <v>233722.48</v>
          </cell>
          <cell r="DY73">
            <v>216115.09</v>
          </cell>
          <cell r="DZ73">
            <v>211614.62</v>
          </cell>
          <cell r="EA73">
            <v>212664.03</v>
          </cell>
          <cell r="EB73">
            <v>187050.52</v>
          </cell>
          <cell r="EC73">
            <v>162175.59</v>
          </cell>
          <cell r="ED73">
            <v>157419.56</v>
          </cell>
          <cell r="EE73">
            <v>161674.48000000001</v>
          </cell>
          <cell r="EF73">
            <v>207701</v>
          </cell>
          <cell r="EG73">
            <v>209483.04</v>
          </cell>
          <cell r="EH73">
            <v>191397.12</v>
          </cell>
          <cell r="EI73">
            <v>169323.63</v>
          </cell>
          <cell r="EJ73">
            <v>288298.03999999998</v>
          </cell>
          <cell r="EK73">
            <v>267094.40999999997</v>
          </cell>
          <cell r="EL73">
            <v>270625.88</v>
          </cell>
          <cell r="EM73">
            <v>280085.59999999998</v>
          </cell>
          <cell r="EN73">
            <v>164221.66</v>
          </cell>
          <cell r="EO73">
            <v>180297.92</v>
          </cell>
          <cell r="EP73">
            <v>179974.54</v>
          </cell>
          <cell r="EQ73">
            <v>171397.32</v>
          </cell>
          <cell r="ER73">
            <v>119291.32</v>
          </cell>
          <cell r="ES73">
            <v>121028.44</v>
          </cell>
          <cell r="ET73">
            <v>85913.89</v>
          </cell>
          <cell r="EU73">
            <v>86464.85</v>
          </cell>
          <cell r="EV73">
            <v>92249.98</v>
          </cell>
          <cell r="EW73">
            <v>84486.03</v>
          </cell>
          <cell r="EX73">
            <v>84462.22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1521.18</v>
          </cell>
          <cell r="FD73">
            <v>22252.95</v>
          </cell>
          <cell r="FE73">
            <v>37066.11</v>
          </cell>
          <cell r="FF73">
            <v>42486.22</v>
          </cell>
          <cell r="FG73">
            <v>22285.43</v>
          </cell>
          <cell r="FH73">
            <v>22307.91</v>
          </cell>
          <cell r="FI73">
            <v>19961.39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2770.24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2394.6799999999998</v>
          </cell>
          <cell r="FX73">
            <v>378.78</v>
          </cell>
          <cell r="FY73">
            <v>0</v>
          </cell>
          <cell r="FZ73">
            <v>0</v>
          </cell>
          <cell r="GA73">
            <v>5172.6400000000003</v>
          </cell>
          <cell r="GB73">
            <v>8402.24</v>
          </cell>
          <cell r="GC73">
            <v>8326.0499999999993</v>
          </cell>
          <cell r="GD73">
            <v>13962.06</v>
          </cell>
          <cell r="GE73">
            <v>0</v>
          </cell>
          <cell r="GF73">
            <v>293.75</v>
          </cell>
          <cell r="GG73">
            <v>4110.6499999999996</v>
          </cell>
          <cell r="GH73">
            <v>1941.11</v>
          </cell>
          <cell r="GI73">
            <v>1185.8599999999999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8644.6</v>
          </cell>
          <cell r="GQ73">
            <v>31232.92</v>
          </cell>
          <cell r="GR73">
            <v>27500.2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3959.42578125</v>
          </cell>
          <cell r="HB73">
            <v>0</v>
          </cell>
          <cell r="HC73">
            <v>3959.4260549999999</v>
          </cell>
          <cell r="HD73">
            <v>3959.4260549999999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L73"/>
          <cell r="HQ73">
            <v>0</v>
          </cell>
          <cell r="HS73">
            <v>3959.42578125</v>
          </cell>
          <cell r="HT73"/>
          <cell r="HW73"/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J73"/>
          <cell r="IK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>
            <v>51596.3</v>
          </cell>
          <cell r="AJ74">
            <v>115489.1</v>
          </cell>
          <cell r="AK74">
            <v>67315.7</v>
          </cell>
          <cell r="AL74">
            <v>67315.7</v>
          </cell>
          <cell r="AM74">
            <v>64415</v>
          </cell>
          <cell r="AN74">
            <v>64415</v>
          </cell>
          <cell r="AO74">
            <v>63136.800000000003</v>
          </cell>
          <cell r="AP74">
            <v>63136.800000000003</v>
          </cell>
          <cell r="AQ74">
            <v>51596.3</v>
          </cell>
          <cell r="AR74">
            <v>51596.3</v>
          </cell>
          <cell r="AS74">
            <v>46561.7</v>
          </cell>
          <cell r="AT74">
            <v>53395.9</v>
          </cell>
          <cell r="AU74">
            <v>115489.1</v>
          </cell>
          <cell r="AV74">
            <v>65910.899999999994</v>
          </cell>
          <cell r="AW74">
            <v>64930.3</v>
          </cell>
          <cell r="AX74">
            <v>76785.399999999994</v>
          </cell>
          <cell r="AY74">
            <v>62487.7</v>
          </cell>
          <cell r="AZ74">
            <v>70718.600000000006</v>
          </cell>
          <cell r="BA74">
            <v>56165.1</v>
          </cell>
          <cell r="BB74">
            <v>53395.9</v>
          </cell>
          <cell r="BC74">
            <v>53395.9</v>
          </cell>
          <cell r="BD74">
            <v>46561.7</v>
          </cell>
          <cell r="BE74">
            <v>46561.7</v>
          </cell>
          <cell r="BF74">
            <v>42638.400000000001</v>
          </cell>
          <cell r="BG74">
            <v>42638.400000000001</v>
          </cell>
          <cell r="BH74">
            <v>17945.3</v>
          </cell>
          <cell r="BI74">
            <v>38170.199999999997</v>
          </cell>
          <cell r="BJ74">
            <v>2982.6</v>
          </cell>
          <cell r="BK74">
            <v>34240</v>
          </cell>
          <cell r="BL74">
            <v>1799.3</v>
          </cell>
          <cell r="BM74">
            <v>77900.800000000003</v>
          </cell>
          <cell r="BN74">
            <v>32937.5</v>
          </cell>
          <cell r="BO74">
            <v>72704.3</v>
          </cell>
          <cell r="BP74">
            <v>30818.799999999999</v>
          </cell>
          <cell r="BQ74">
            <v>30818.799999999999</v>
          </cell>
          <cell r="BR74">
            <v>36042.300000000003</v>
          </cell>
          <cell r="BS74">
            <v>36042.300000000003</v>
          </cell>
          <cell r="BT74">
            <v>33794.199999999997</v>
          </cell>
          <cell r="BU74">
            <v>30851.599999999999</v>
          </cell>
          <cell r="BV74">
            <v>28709.200000000001</v>
          </cell>
          <cell r="BW74">
            <v>26284</v>
          </cell>
          <cell r="BX74">
            <v>26284</v>
          </cell>
          <cell r="BY74">
            <v>23188.899999999998</v>
          </cell>
          <cell r="BZ74">
            <v>20864.599999999999</v>
          </cell>
          <cell r="CA74">
            <v>18685</v>
          </cell>
          <cell r="CB74">
            <v>9850.4</v>
          </cell>
          <cell r="CC74">
            <v>8105.6</v>
          </cell>
          <cell r="CD74">
            <v>20614.899999999998</v>
          </cell>
          <cell r="CE74">
            <v>18083.099999999999</v>
          </cell>
          <cell r="CF74">
            <v>17901.2</v>
          </cell>
          <cell r="CG74">
            <v>16719.2</v>
          </cell>
          <cell r="CH74">
            <v>12792.8</v>
          </cell>
          <cell r="CI74">
            <v>11677.4</v>
          </cell>
          <cell r="CJ74">
            <v>10392.1</v>
          </cell>
          <cell r="CK74">
            <v>8569.2999999999993</v>
          </cell>
          <cell r="CL74">
            <v>10724.6</v>
          </cell>
          <cell r="CM74">
            <v>9588.6</v>
          </cell>
          <cell r="CN74">
            <v>10723.8</v>
          </cell>
          <cell r="CO74">
            <v>9770.7999999999993</v>
          </cell>
          <cell r="CP74">
            <v>20614.899999999998</v>
          </cell>
          <cell r="CQ74">
            <v>15637.9</v>
          </cell>
          <cell r="CR74">
            <v>11498.8</v>
          </cell>
          <cell r="CS74">
            <v>11433.4</v>
          </cell>
          <cell r="CT74">
            <v>10784.07</v>
          </cell>
          <cell r="CU74">
            <v>9419.33</v>
          </cell>
          <cell r="CV74">
            <v>8625.7000000000007</v>
          </cell>
          <cell r="CW74">
            <v>7773.3</v>
          </cell>
          <cell r="CX74">
            <v>6597.8</v>
          </cell>
          <cell r="CY74">
            <v>4770.84</v>
          </cell>
          <cell r="CZ74">
            <v>4038.14</v>
          </cell>
          <cell r="DA74">
            <v>3179.84</v>
          </cell>
          <cell r="DB74">
            <v>2600.67</v>
          </cell>
          <cell r="DC74">
            <v>11574.82</v>
          </cell>
          <cell r="DD74">
            <v>10699.9</v>
          </cell>
          <cell r="DE74">
            <v>10699.9</v>
          </cell>
          <cell r="DF74">
            <v>10755.8</v>
          </cell>
          <cell r="DG74">
            <v>10755.8</v>
          </cell>
          <cell r="DH74">
            <v>10276.77</v>
          </cell>
          <cell r="DI74">
            <v>8956.67</v>
          </cell>
          <cell r="DJ74">
            <v>8346.26</v>
          </cell>
          <cell r="DK74">
            <v>8098.83</v>
          </cell>
          <cell r="DL74">
            <v>6887.88</v>
          </cell>
          <cell r="DM74">
            <v>6887.88</v>
          </cell>
          <cell r="DN74">
            <v>6587.85</v>
          </cell>
          <cell r="DO74">
            <v>6125.43</v>
          </cell>
          <cell r="DP74">
            <v>4764.7700000000004</v>
          </cell>
          <cell r="DQ74">
            <v>4764.7700000000004</v>
          </cell>
          <cell r="DR74">
            <v>4587.18</v>
          </cell>
          <cell r="DS74">
            <v>9105.2999999999993</v>
          </cell>
          <cell r="DT74">
            <v>8908.66</v>
          </cell>
          <cell r="DU74">
            <v>8472.3700000000008</v>
          </cell>
          <cell r="DV74">
            <v>8393.11</v>
          </cell>
          <cell r="DW74">
            <v>6696.41</v>
          </cell>
          <cell r="DX74">
            <v>5985.75</v>
          </cell>
          <cell r="DY74">
            <v>5573.41</v>
          </cell>
          <cell r="DZ74">
            <v>4000.72</v>
          </cell>
          <cell r="EA74">
            <v>3115.92</v>
          </cell>
          <cell r="EB74">
            <v>2894.67</v>
          </cell>
          <cell r="EC74">
            <v>1864.54</v>
          </cell>
          <cell r="ED74">
            <v>5963.15</v>
          </cell>
          <cell r="EE74">
            <v>6709.22</v>
          </cell>
          <cell r="EF74">
            <v>6367.49</v>
          </cell>
          <cell r="EG74">
            <v>6271.13</v>
          </cell>
          <cell r="EH74">
            <v>5848.08</v>
          </cell>
          <cell r="EI74">
            <v>5707.76</v>
          </cell>
          <cell r="EJ74">
            <v>5423.7</v>
          </cell>
          <cell r="EK74">
            <v>5060.1000000000004</v>
          </cell>
          <cell r="EL74">
            <v>4051.3</v>
          </cell>
          <cell r="EM74">
            <v>3650.19</v>
          </cell>
          <cell r="EN74">
            <v>3413.48</v>
          </cell>
          <cell r="EO74">
            <v>2278.4499999999998</v>
          </cell>
          <cell r="EP74">
            <v>6058.73</v>
          </cell>
          <cell r="EQ74">
            <v>7199.32</v>
          </cell>
          <cell r="ER74">
            <v>6854.61</v>
          </cell>
          <cell r="ES74">
            <v>8157.1</v>
          </cell>
          <cell r="ET74">
            <v>8094.99</v>
          </cell>
          <cell r="EU74">
            <v>8292.2999999999993</v>
          </cell>
          <cell r="EV74">
            <v>7730.63</v>
          </cell>
          <cell r="EW74">
            <v>7121.64</v>
          </cell>
          <cell r="EX74">
            <v>5880.19</v>
          </cell>
          <cell r="EY74">
            <v>5401.2</v>
          </cell>
          <cell r="EZ74">
            <v>4968.78</v>
          </cell>
          <cell r="FA74">
            <v>4174.33</v>
          </cell>
          <cell r="FB74">
            <v>3711.45</v>
          </cell>
          <cell r="FC74">
            <v>10425.27</v>
          </cell>
          <cell r="FD74">
            <v>9963.64</v>
          </cell>
          <cell r="FE74">
            <v>10323.459999999999</v>
          </cell>
          <cell r="FF74">
            <v>9784.61</v>
          </cell>
          <cell r="FG74">
            <v>8978.2999999999993</v>
          </cell>
          <cell r="FH74">
            <v>7556.16</v>
          </cell>
          <cell r="FI74">
            <v>6910.11</v>
          </cell>
          <cell r="FJ74">
            <v>6260.9</v>
          </cell>
          <cell r="FK74">
            <v>5617.99</v>
          </cell>
          <cell r="FL74">
            <v>4645.41</v>
          </cell>
          <cell r="FM74">
            <v>2697.8</v>
          </cell>
          <cell r="FN74">
            <v>2227.0700000000002</v>
          </cell>
          <cell r="FO74">
            <v>6173.96</v>
          </cell>
          <cell r="FP74">
            <v>5820.76</v>
          </cell>
          <cell r="FQ74">
            <v>6583.29</v>
          </cell>
          <cell r="FR74">
            <v>6056.2</v>
          </cell>
          <cell r="FS74">
            <v>10268.64</v>
          </cell>
          <cell r="FT74">
            <v>9353.32</v>
          </cell>
          <cell r="FU74">
            <v>8542.41</v>
          </cell>
          <cell r="FV74">
            <v>8960.06</v>
          </cell>
          <cell r="FW74">
            <v>8460.34</v>
          </cell>
          <cell r="FX74">
            <v>6898.03</v>
          </cell>
          <cell r="FY74">
            <v>5403.65</v>
          </cell>
          <cell r="FZ74">
            <v>5330.04</v>
          </cell>
          <cell r="GA74">
            <v>8489.2800000000007</v>
          </cell>
          <cell r="GB74">
            <v>8629.32</v>
          </cell>
          <cell r="GC74">
            <v>9393.59</v>
          </cell>
          <cell r="GD74">
            <v>9074</v>
          </cell>
          <cell r="GE74">
            <v>15821.5</v>
          </cell>
          <cell r="GF74">
            <v>14862.46</v>
          </cell>
          <cell r="GG74">
            <v>13898.99</v>
          </cell>
          <cell r="GH74">
            <v>9840.6299999999992</v>
          </cell>
          <cell r="GI74">
            <v>8712.76</v>
          </cell>
          <cell r="GJ74">
            <v>7923.4</v>
          </cell>
          <cell r="GK74">
            <v>5090.0600000000004</v>
          </cell>
          <cell r="GL74">
            <v>4873.96</v>
          </cell>
          <cell r="GM74">
            <v>7226.11</v>
          </cell>
          <cell r="GN74">
            <v>7226.11</v>
          </cell>
          <cell r="GO74">
            <v>2611.3200000000002</v>
          </cell>
          <cell r="GP74">
            <v>7493.71</v>
          </cell>
          <cell r="GQ74">
            <v>3883.92</v>
          </cell>
          <cell r="GR74">
            <v>3467.9</v>
          </cell>
          <cell r="GS74">
            <v>3914.72</v>
          </cell>
          <cell r="GT74">
            <v>3914.72</v>
          </cell>
          <cell r="GU74">
            <v>920.08312699999999</v>
          </cell>
          <cell r="GV74">
            <v>2980.88</v>
          </cell>
          <cell r="GW74">
            <v>2611.3200000000002</v>
          </cell>
          <cell r="GX74">
            <v>2611.3200000000002</v>
          </cell>
          <cell r="GY74">
            <v>1496.8</v>
          </cell>
          <cell r="GZ74">
            <v>1496.8</v>
          </cell>
          <cell r="HA74">
            <v>920.0830078125</v>
          </cell>
          <cell r="HB74">
            <v>912.6</v>
          </cell>
          <cell r="HC74">
            <v>920.08312699999999</v>
          </cell>
          <cell r="HD74">
            <v>920.08312699999999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L74"/>
          <cell r="HQ74">
            <v>0</v>
          </cell>
          <cell r="HS74">
            <v>920.0830078125</v>
          </cell>
          <cell r="HT74"/>
          <cell r="HW74"/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J74"/>
          <cell r="IK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>
            <v>193801.7</v>
          </cell>
          <cell r="AJ75">
            <v>13496.9</v>
          </cell>
          <cell r="AK75">
            <v>112831.9</v>
          </cell>
          <cell r="AL75">
            <v>112831.9</v>
          </cell>
          <cell r="AM75">
            <v>167929.8</v>
          </cell>
          <cell r="AN75">
            <v>167929.8</v>
          </cell>
          <cell r="AO75">
            <v>173754.8</v>
          </cell>
          <cell r="AP75">
            <v>173754.8</v>
          </cell>
          <cell r="AQ75">
            <v>193801.7</v>
          </cell>
          <cell r="AR75">
            <v>193801.7</v>
          </cell>
          <cell r="AS75">
            <v>149707.4</v>
          </cell>
          <cell r="AT75">
            <v>88289.7</v>
          </cell>
          <cell r="AU75">
            <v>13496.9</v>
          </cell>
          <cell r="AV75">
            <v>10844.3</v>
          </cell>
          <cell r="AW75">
            <v>29437.8</v>
          </cell>
          <cell r="AX75">
            <v>86964.9</v>
          </cell>
          <cell r="AY75">
            <v>77609.899999999994</v>
          </cell>
          <cell r="AZ75">
            <v>92824.7</v>
          </cell>
          <cell r="BA75">
            <v>82949.5</v>
          </cell>
          <cell r="BB75">
            <v>88289.7</v>
          </cell>
          <cell r="BC75">
            <v>88289.7</v>
          </cell>
          <cell r="BD75">
            <v>149707.4</v>
          </cell>
          <cell r="BE75">
            <v>149707.4</v>
          </cell>
          <cell r="BF75">
            <v>155039.20000000001</v>
          </cell>
          <cell r="BG75">
            <v>155039.20000000001</v>
          </cell>
          <cell r="BH75">
            <v>160309.5</v>
          </cell>
          <cell r="BI75">
            <v>250606.9</v>
          </cell>
          <cell r="BJ75">
            <v>221719.5</v>
          </cell>
          <cell r="BK75">
            <v>256416.4</v>
          </cell>
          <cell r="BL75">
            <v>227051.3</v>
          </cell>
          <cell r="BM75">
            <v>276532.59999999998</v>
          </cell>
          <cell r="BN75">
            <v>245571.4</v>
          </cell>
          <cell r="BO75">
            <v>5504.7</v>
          </cell>
          <cell r="BP75">
            <v>5007.1000000000004</v>
          </cell>
          <cell r="BQ75">
            <v>5007.1000000000004</v>
          </cell>
          <cell r="BR75">
            <v>9849.2000000000007</v>
          </cell>
          <cell r="BS75">
            <v>9849.2000000000007</v>
          </cell>
          <cell r="BT75">
            <v>26906.400000000001</v>
          </cell>
          <cell r="BU75">
            <v>72017.600000000006</v>
          </cell>
          <cell r="BV75">
            <v>76868.2</v>
          </cell>
          <cell r="BW75">
            <v>93955.5</v>
          </cell>
          <cell r="BX75">
            <v>93955.5</v>
          </cell>
          <cell r="BY75">
            <v>139019.6</v>
          </cell>
          <cell r="BZ75">
            <v>143870.20000000001</v>
          </cell>
          <cell r="CA75">
            <v>148721.20000000001</v>
          </cell>
          <cell r="CB75">
            <v>206021.6</v>
          </cell>
          <cell r="CC75">
            <v>210872.2</v>
          </cell>
          <cell r="CD75">
            <v>227959.4</v>
          </cell>
          <cell r="CE75">
            <v>4819.3999999999996</v>
          </cell>
          <cell r="CF75">
            <v>9473.7999999999993</v>
          </cell>
          <cell r="CG75">
            <v>9473.7999999999993</v>
          </cell>
          <cell r="CH75">
            <v>68390.3</v>
          </cell>
          <cell r="CI75">
            <v>73075.100000000006</v>
          </cell>
          <cell r="CJ75">
            <v>77759.899999999994</v>
          </cell>
          <cell r="CK75">
            <v>131338.79999999999</v>
          </cell>
          <cell r="CL75">
            <v>136145</v>
          </cell>
          <cell r="CM75">
            <v>140824.5</v>
          </cell>
          <cell r="CN75">
            <v>194790.5</v>
          </cell>
          <cell r="CO75">
            <v>199375.8</v>
          </cell>
          <cell r="CP75">
            <v>227959.4</v>
          </cell>
          <cell r="CQ75">
            <v>215779.5</v>
          </cell>
          <cell r="CR75">
            <v>7098.7</v>
          </cell>
          <cell r="CS75">
            <v>7098.7</v>
          </cell>
          <cell r="CT75">
            <v>7098.66</v>
          </cell>
          <cell r="CU75">
            <v>31265.25</v>
          </cell>
          <cell r="CV75">
            <v>34612.699999999997</v>
          </cell>
          <cell r="CW75">
            <v>38064.119999999995</v>
          </cell>
          <cell r="CX75">
            <v>62826.6</v>
          </cell>
          <cell r="CY75">
            <v>66135.100000000006</v>
          </cell>
          <cell r="CZ75">
            <v>72415.740000000005</v>
          </cell>
          <cell r="DA75">
            <v>98475.54</v>
          </cell>
          <cell r="DB75">
            <v>100982.02</v>
          </cell>
          <cell r="DC75">
            <v>107321.25</v>
          </cell>
          <cell r="DD75">
            <v>3009.68</v>
          </cell>
          <cell r="DE75">
            <v>3009.68</v>
          </cell>
          <cell r="DF75">
            <v>6019.36</v>
          </cell>
          <cell r="DG75">
            <v>6019.36</v>
          </cell>
          <cell r="DH75">
            <v>6019.36</v>
          </cell>
          <cell r="DI75">
            <v>37664.19</v>
          </cell>
          <cell r="DJ75">
            <v>37664.19</v>
          </cell>
          <cell r="DK75">
            <v>37446.82</v>
          </cell>
          <cell r="DL75">
            <v>65676.53</v>
          </cell>
          <cell r="DM75">
            <v>65676.53</v>
          </cell>
          <cell r="DN75">
            <v>68921.3</v>
          </cell>
          <cell r="DO75">
            <v>74246.52</v>
          </cell>
          <cell r="DP75">
            <v>96463.9</v>
          </cell>
          <cell r="DQ75">
            <v>96463.9</v>
          </cell>
          <cell r="DR75">
            <v>99447.82</v>
          </cell>
          <cell r="DS75">
            <v>105813.09</v>
          </cell>
          <cell r="DT75">
            <v>2922.86</v>
          </cell>
          <cell r="DU75">
            <v>5584.82</v>
          </cell>
          <cell r="DV75">
            <v>5584.82</v>
          </cell>
          <cell r="DW75">
            <v>30943.65</v>
          </cell>
          <cell r="DX75">
            <v>33896.519999999997</v>
          </cell>
          <cell r="DY75">
            <v>33896.519999999997</v>
          </cell>
          <cell r="DZ75">
            <v>59457.33</v>
          </cell>
          <cell r="EA75">
            <v>50747.88</v>
          </cell>
          <cell r="EB75">
            <v>53219.99</v>
          </cell>
          <cell r="EC75">
            <v>71866.91</v>
          </cell>
          <cell r="ED75">
            <v>74030.89</v>
          </cell>
          <cell r="EE75">
            <v>81064.2</v>
          </cell>
          <cell r="EF75">
            <v>1904.09</v>
          </cell>
          <cell r="EG75">
            <v>3760.95</v>
          </cell>
          <cell r="EH75">
            <v>3808.17</v>
          </cell>
          <cell r="EI75">
            <v>21946.21</v>
          </cell>
          <cell r="EJ75">
            <v>23850.3</v>
          </cell>
          <cell r="EK75">
            <v>27313.91</v>
          </cell>
          <cell r="EL75">
            <v>41987.24</v>
          </cell>
          <cell r="EM75">
            <v>43891.25</v>
          </cell>
          <cell r="EN75">
            <v>43891.25</v>
          </cell>
          <cell r="EO75">
            <v>62050.36</v>
          </cell>
          <cell r="EP75">
            <v>63947.7</v>
          </cell>
          <cell r="EQ75">
            <v>67380.84</v>
          </cell>
          <cell r="ER75">
            <v>1756.28</v>
          </cell>
          <cell r="ES75">
            <v>3590.77</v>
          </cell>
          <cell r="ET75">
            <v>5386.16</v>
          </cell>
          <cell r="EU75">
            <v>22554.639999999999</v>
          </cell>
          <cell r="EV75">
            <v>24350.03</v>
          </cell>
          <cell r="EW75">
            <v>32597.51</v>
          </cell>
          <cell r="EX75">
            <v>43263.32</v>
          </cell>
          <cell r="EY75">
            <v>45272.29</v>
          </cell>
          <cell r="EZ75">
            <v>49018.86</v>
          </cell>
          <cell r="FA75">
            <v>62256.99</v>
          </cell>
          <cell r="FB75">
            <v>64057.57</v>
          </cell>
          <cell r="FC75">
            <v>68970.240000000005</v>
          </cell>
          <cell r="FD75">
            <v>98.86</v>
          </cell>
          <cell r="FE75">
            <v>197.73</v>
          </cell>
          <cell r="FF75">
            <v>296.60000000000002</v>
          </cell>
          <cell r="FG75">
            <v>8832.9500000000007</v>
          </cell>
          <cell r="FH75">
            <v>9089.58</v>
          </cell>
          <cell r="FI75">
            <v>10361.17</v>
          </cell>
          <cell r="FJ75">
            <v>15977.95</v>
          </cell>
          <cell r="FK75">
            <v>19461.689999999999</v>
          </cell>
          <cell r="FL75">
            <v>18301.22</v>
          </cell>
          <cell r="FM75">
            <v>20621.009999999998</v>
          </cell>
          <cell r="FN75">
            <v>20683.3</v>
          </cell>
          <cell r="FO75">
            <v>43569.55</v>
          </cell>
          <cell r="FP75">
            <v>373.06</v>
          </cell>
          <cell r="FQ75">
            <v>746.11</v>
          </cell>
          <cell r="FR75">
            <v>2079.06</v>
          </cell>
          <cell r="FS75">
            <v>5175.67</v>
          </cell>
          <cell r="FT75">
            <v>5509.65</v>
          </cell>
          <cell r="FU75">
            <v>6800.68</v>
          </cell>
          <cell r="FV75">
            <v>10014.51</v>
          </cell>
          <cell r="FW75">
            <v>10348.530000000001</v>
          </cell>
          <cell r="FX75">
            <v>16003.2</v>
          </cell>
          <cell r="FY75">
            <v>22271.19</v>
          </cell>
          <cell r="FZ75">
            <v>28605.38</v>
          </cell>
          <cell r="GA75">
            <v>41853.410000000003</v>
          </cell>
          <cell r="GB75">
            <v>346.21</v>
          </cell>
          <cell r="GC75">
            <v>692.42</v>
          </cell>
          <cell r="GD75">
            <v>4145.74</v>
          </cell>
          <cell r="GE75">
            <v>4491.8999999999996</v>
          </cell>
          <cell r="GF75">
            <v>5359.96</v>
          </cell>
          <cell r="GG75">
            <v>9155.18</v>
          </cell>
          <cell r="GH75">
            <v>20698.240000000002</v>
          </cell>
          <cell r="GI75">
            <v>11937.14</v>
          </cell>
          <cell r="GJ75">
            <v>17636.05</v>
          </cell>
          <cell r="GK75">
            <v>23674.3</v>
          </cell>
          <cell r="GL75">
            <v>28928.400000000001</v>
          </cell>
          <cell r="GM75">
            <v>47161.99</v>
          </cell>
          <cell r="GN75">
            <v>47161.99</v>
          </cell>
          <cell r="GO75">
            <v>20335.900000000001</v>
          </cell>
          <cell r="GP75">
            <v>5075.5</v>
          </cell>
          <cell r="GQ75">
            <v>5833.88</v>
          </cell>
          <cell r="GR75">
            <v>7177.5</v>
          </cell>
          <cell r="GS75">
            <v>11316.4</v>
          </cell>
          <cell r="GT75">
            <v>11316.4</v>
          </cell>
          <cell r="GU75">
            <v>2452.771068</v>
          </cell>
          <cell r="GV75">
            <v>19489.86</v>
          </cell>
          <cell r="GW75">
            <v>20335.900000000001</v>
          </cell>
          <cell r="GX75">
            <v>20335.900000000001</v>
          </cell>
          <cell r="GY75">
            <v>36218.14</v>
          </cell>
          <cell r="GZ75">
            <v>36218.14</v>
          </cell>
          <cell r="HA75">
            <v>2452.76953125</v>
          </cell>
          <cell r="HB75">
            <v>2502</v>
          </cell>
          <cell r="HC75">
            <v>2452.771068</v>
          </cell>
          <cell r="HD75">
            <v>2452.771068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L75"/>
          <cell r="HQ75">
            <v>0</v>
          </cell>
          <cell r="HS75">
            <v>2452.76953125</v>
          </cell>
          <cell r="HT75"/>
          <cell r="HW75"/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J75"/>
          <cell r="IK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28331.800000000003</v>
          </cell>
          <cell r="CI76">
            <v>218.6</v>
          </cell>
          <cell r="CJ76">
            <v>218.6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L76"/>
          <cell r="HQ76">
            <v>0</v>
          </cell>
          <cell r="HS76">
            <v>0</v>
          </cell>
          <cell r="HT76"/>
          <cell r="HW76"/>
          <cell r="ID76">
            <v>0</v>
          </cell>
          <cell r="IE76">
            <v>0</v>
          </cell>
          <cell r="IF76">
            <v>0</v>
          </cell>
          <cell r="IG76"/>
          <cell r="IH76"/>
          <cell r="IJ76"/>
          <cell r="IK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Q77">
            <v>0</v>
          </cell>
          <cell r="HR77">
            <v>0</v>
          </cell>
          <cell r="HU77">
            <v>0</v>
          </cell>
          <cell r="HV77">
            <v>0</v>
          </cell>
          <cell r="IE77">
            <v>0</v>
          </cell>
          <cell r="IG77">
            <v>0</v>
          </cell>
          <cell r="IH77"/>
          <cell r="IK77"/>
          <cell r="IO77">
            <v>0</v>
          </cell>
          <cell r="IP77">
            <v>0</v>
          </cell>
          <cell r="IQ77">
            <v>0</v>
          </cell>
          <cell r="IR77"/>
          <cell r="IS77"/>
          <cell r="IU77"/>
          <cell r="IV77"/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>
            <v>478691.50000000006</v>
          </cell>
          <cell r="AJ78">
            <v>452348.4</v>
          </cell>
          <cell r="AK78">
            <v>331512.40000000002</v>
          </cell>
          <cell r="AL78">
            <v>331512.40000000002</v>
          </cell>
          <cell r="AM78">
            <v>381309.19999999995</v>
          </cell>
          <cell r="AN78">
            <v>381309.19999999995</v>
          </cell>
          <cell r="AO78">
            <v>394624.2</v>
          </cell>
          <cell r="AP78">
            <v>394624.2</v>
          </cell>
          <cell r="AQ78">
            <v>478691.50000000006</v>
          </cell>
          <cell r="AR78">
            <v>478691.50000000006</v>
          </cell>
          <cell r="AS78">
            <v>602027.6</v>
          </cell>
          <cell r="AT78">
            <v>552912.5</v>
          </cell>
          <cell r="AU78">
            <v>452348.4</v>
          </cell>
          <cell r="AV78">
            <v>389208.10000000003</v>
          </cell>
          <cell r="AW78">
            <v>512782.19999999995</v>
          </cell>
          <cell r="AX78">
            <v>238514.79999999996</v>
          </cell>
          <cell r="AY78">
            <v>469826.30000000005</v>
          </cell>
          <cell r="AZ78">
            <v>245783.8</v>
          </cell>
          <cell r="BA78">
            <v>468042.7</v>
          </cell>
          <cell r="BB78">
            <v>552912.5</v>
          </cell>
          <cell r="BC78">
            <v>552912.5</v>
          </cell>
          <cell r="BD78">
            <v>602027.6</v>
          </cell>
          <cell r="BE78">
            <v>602027.6</v>
          </cell>
          <cell r="BF78">
            <v>610769.9</v>
          </cell>
          <cell r="BG78">
            <v>610769.9</v>
          </cell>
          <cell r="BH78">
            <v>703621.50000000012</v>
          </cell>
          <cell r="BI78">
            <v>593220.6</v>
          </cell>
          <cell r="BJ78">
            <v>767982.7</v>
          </cell>
          <cell r="BK78">
            <v>1249857.5999999999</v>
          </cell>
          <cell r="BL78">
            <v>773860.89999999991</v>
          </cell>
          <cell r="BM78">
            <v>1494379.3000000003</v>
          </cell>
          <cell r="BN78">
            <v>871287.79999999993</v>
          </cell>
          <cell r="BO78">
            <v>924845.09999999986</v>
          </cell>
          <cell r="BP78">
            <v>498263.7</v>
          </cell>
          <cell r="BQ78">
            <v>498263.7</v>
          </cell>
          <cell r="BR78">
            <v>509705.6</v>
          </cell>
          <cell r="BS78">
            <v>509705.6</v>
          </cell>
          <cell r="BT78">
            <v>638317.9</v>
          </cell>
          <cell r="BU78">
            <v>817770.1</v>
          </cell>
          <cell r="BV78">
            <v>701638.4</v>
          </cell>
          <cell r="BW78">
            <v>776158.9</v>
          </cell>
          <cell r="BX78">
            <v>776158.9</v>
          </cell>
          <cell r="BY78">
            <v>814890.2</v>
          </cell>
          <cell r="BZ78">
            <v>1335103.5</v>
          </cell>
          <cell r="CA78">
            <v>1379783.3</v>
          </cell>
          <cell r="CB78">
            <v>1764870.3000000003</v>
          </cell>
          <cell r="CC78">
            <v>1776634.0999999999</v>
          </cell>
          <cell r="CD78">
            <v>2146465.5999999996</v>
          </cell>
          <cell r="CE78">
            <v>1647032.4</v>
          </cell>
          <cell r="CF78">
            <v>2059983.7</v>
          </cell>
          <cell r="CG78">
            <v>2475930.5</v>
          </cell>
          <cell r="CH78">
            <v>745313.00000000012</v>
          </cell>
          <cell r="CI78">
            <v>246441.60000000001</v>
          </cell>
          <cell r="CJ78">
            <v>170904.9</v>
          </cell>
          <cell r="CK78">
            <v>226260.59999999998</v>
          </cell>
          <cell r="CL78">
            <v>237832.90000000002</v>
          </cell>
          <cell r="CM78">
            <v>333717.2</v>
          </cell>
          <cell r="CN78">
            <v>481799.3</v>
          </cell>
          <cell r="CO78">
            <v>500345.1</v>
          </cell>
          <cell r="CP78">
            <v>2146465.5999999996</v>
          </cell>
          <cell r="CQ78">
            <v>538519.5</v>
          </cell>
          <cell r="CR78">
            <v>569778.60000000009</v>
          </cell>
          <cell r="CS78">
            <v>374207.60000000003</v>
          </cell>
          <cell r="CT78">
            <v>357419</v>
          </cell>
          <cell r="CU78">
            <v>682777.15999999992</v>
          </cell>
          <cell r="CV78">
            <v>1141952.0899999999</v>
          </cell>
          <cell r="CW78">
            <v>1085577.5699999998</v>
          </cell>
          <cell r="CX78">
            <v>1064014.5</v>
          </cell>
          <cell r="CY78">
            <v>1048850.67</v>
          </cell>
          <cell r="CZ78">
            <v>977007.78000000014</v>
          </cell>
          <cell r="DA78">
            <v>921604.28</v>
          </cell>
          <cell r="DB78">
            <v>876025.44000000006</v>
          </cell>
          <cell r="DC78">
            <v>735036.57</v>
          </cell>
          <cell r="DD78">
            <v>87333.32</v>
          </cell>
          <cell r="DE78">
            <v>87333.32</v>
          </cell>
          <cell r="DF78">
            <v>78875.56</v>
          </cell>
          <cell r="DG78">
            <v>78875.56</v>
          </cell>
          <cell r="DH78">
            <v>107008.89</v>
          </cell>
          <cell r="DI78">
            <v>240462.10000000003</v>
          </cell>
          <cell r="DJ78">
            <v>252272.54</v>
          </cell>
          <cell r="DK78">
            <v>260028.51</v>
          </cell>
          <cell r="DL78">
            <v>250384.28</v>
          </cell>
          <cell r="DM78">
            <v>250384.28</v>
          </cell>
          <cell r="DN78">
            <v>272056.18</v>
          </cell>
          <cell r="DO78">
            <v>473399.19</v>
          </cell>
          <cell r="DP78">
            <v>501086.46000000008</v>
          </cell>
          <cell r="DQ78">
            <v>501086.46000000008</v>
          </cell>
          <cell r="DR78">
            <v>506656.36</v>
          </cell>
          <cell r="DS78">
            <v>546279.85</v>
          </cell>
          <cell r="DT78">
            <v>323046.44</v>
          </cell>
          <cell r="DU78">
            <v>348427.51</v>
          </cell>
          <cell r="DV78">
            <v>317003.39</v>
          </cell>
          <cell r="DW78">
            <v>398228.56</v>
          </cell>
          <cell r="DX78">
            <v>408189.5</v>
          </cell>
          <cell r="DY78">
            <v>431195.34</v>
          </cell>
          <cell r="DZ78">
            <v>459724.02</v>
          </cell>
          <cell r="EA78">
            <v>441674.78</v>
          </cell>
          <cell r="EB78">
            <v>441704.95</v>
          </cell>
          <cell r="EC78">
            <v>452488.65</v>
          </cell>
          <cell r="ED78">
            <v>475302.82</v>
          </cell>
          <cell r="EE78">
            <v>506795.72</v>
          </cell>
          <cell r="EF78">
            <v>316977.45</v>
          </cell>
          <cell r="EG78">
            <v>319211.11</v>
          </cell>
          <cell r="EH78">
            <v>327436.14</v>
          </cell>
          <cell r="EI78">
            <v>344186.85</v>
          </cell>
          <cell r="EJ78">
            <v>469095.92</v>
          </cell>
          <cell r="EK78">
            <v>473721.01</v>
          </cell>
          <cell r="EL78">
            <v>490134.66</v>
          </cell>
          <cell r="EM78">
            <v>504052.36</v>
          </cell>
          <cell r="EN78">
            <v>408417.2</v>
          </cell>
          <cell r="EO78">
            <v>322234.31</v>
          </cell>
          <cell r="EP78">
            <v>326045.26</v>
          </cell>
          <cell r="EQ78">
            <v>345773.38</v>
          </cell>
          <cell r="ER78">
            <v>130038.28</v>
          </cell>
          <cell r="ES78">
            <v>134514.67000000001</v>
          </cell>
          <cell r="ET78">
            <v>123163.35</v>
          </cell>
          <cell r="EU78">
            <v>141567.26999999999</v>
          </cell>
          <cell r="EV78">
            <v>148673.99</v>
          </cell>
          <cell r="EW78">
            <v>171324.7</v>
          </cell>
          <cell r="EX78">
            <v>180967.5</v>
          </cell>
          <cell r="EY78">
            <v>257538.35</v>
          </cell>
          <cell r="EZ78">
            <v>283281.46999999997</v>
          </cell>
          <cell r="FA78">
            <v>297416.03999999998</v>
          </cell>
          <cell r="FB78">
            <v>298139</v>
          </cell>
          <cell r="FC78">
            <v>350362.19</v>
          </cell>
          <cell r="FD78">
            <v>192684.07</v>
          </cell>
          <cell r="FE78">
            <v>205833.49</v>
          </cell>
          <cell r="FF78">
            <v>227434.4</v>
          </cell>
          <cell r="FG78">
            <v>213699.24</v>
          </cell>
          <cell r="FH78">
            <v>211749.57</v>
          </cell>
          <cell r="FI78">
            <v>226650.28</v>
          </cell>
          <cell r="FJ78">
            <v>210846.46</v>
          </cell>
          <cell r="FK78">
            <v>223235.28</v>
          </cell>
          <cell r="FL78">
            <v>236666.5</v>
          </cell>
          <cell r="FM78">
            <v>234904.08</v>
          </cell>
          <cell r="FN78">
            <v>233456.08</v>
          </cell>
          <cell r="FO78">
            <v>271896.58</v>
          </cell>
          <cell r="FP78">
            <v>162820.82</v>
          </cell>
          <cell r="FQ78">
            <v>167668.35999999999</v>
          </cell>
          <cell r="FR78">
            <v>179371.56</v>
          </cell>
          <cell r="FS78">
            <v>186150.5</v>
          </cell>
          <cell r="FT78">
            <v>184978.85</v>
          </cell>
          <cell r="FU78">
            <v>202788.27</v>
          </cell>
          <cell r="FV78">
            <v>227685.01</v>
          </cell>
          <cell r="FW78">
            <v>201623.3</v>
          </cell>
          <cell r="FX78">
            <v>194591.08</v>
          </cell>
          <cell r="FY78">
            <v>193951.86</v>
          </cell>
          <cell r="FZ78">
            <v>199050.59</v>
          </cell>
          <cell r="GA78">
            <v>230975.01</v>
          </cell>
          <cell r="GB78">
            <v>134340.04</v>
          </cell>
          <cell r="GC78">
            <v>134539.54</v>
          </cell>
          <cell r="GD78">
            <v>144396.26</v>
          </cell>
          <cell r="GE78">
            <v>229923.21</v>
          </cell>
          <cell r="GF78">
            <v>241479.07</v>
          </cell>
          <cell r="GG78">
            <v>245168.95</v>
          </cell>
          <cell r="GH78">
            <v>211616.22</v>
          </cell>
          <cell r="GI78">
            <v>162143.51999999999</v>
          </cell>
          <cell r="GJ78">
            <v>180580.27</v>
          </cell>
          <cell r="GK78">
            <v>172783.84</v>
          </cell>
          <cell r="GL78">
            <v>180142.88</v>
          </cell>
          <cell r="GM78">
            <v>265653.76000000001</v>
          </cell>
          <cell r="GN78">
            <v>265653.76000000001</v>
          </cell>
          <cell r="GO78">
            <v>163408.67000000001</v>
          </cell>
          <cell r="GP78">
            <v>137461.5</v>
          </cell>
          <cell r="GQ78">
            <v>162929.32999999999</v>
          </cell>
          <cell r="GR78">
            <v>166755.70000000001</v>
          </cell>
          <cell r="GS78">
            <v>152558.06</v>
          </cell>
          <cell r="GT78">
            <v>152558.06</v>
          </cell>
          <cell r="GU78">
            <v>106176.87655100001</v>
          </cell>
          <cell r="GV78">
            <v>162784.1</v>
          </cell>
          <cell r="GW78">
            <v>163408.67000000001</v>
          </cell>
          <cell r="GX78">
            <v>163408.67000000001</v>
          </cell>
          <cell r="GY78">
            <v>224508.6</v>
          </cell>
          <cell r="GZ78">
            <v>224508.6</v>
          </cell>
          <cell r="HA78">
            <v>106176.875</v>
          </cell>
          <cell r="HB78">
            <v>155181.62</v>
          </cell>
          <cell r="HC78">
            <v>106176.87655100001</v>
          </cell>
          <cell r="HD78">
            <v>106176.87655100001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L78"/>
          <cell r="HQ78">
            <v>0</v>
          </cell>
          <cell r="HS78">
            <v>106176.875</v>
          </cell>
          <cell r="HT78"/>
          <cell r="HW78"/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J78"/>
          <cell r="IK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L79"/>
          <cell r="HQ79">
            <v>0</v>
          </cell>
          <cell r="HS79">
            <v>106176.875</v>
          </cell>
          <cell r="HT79"/>
          <cell r="HW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J79"/>
          <cell r="IK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900000</v>
          </cell>
          <cell r="AL80">
            <v>900000</v>
          </cell>
          <cell r="AM80">
            <v>900000</v>
          </cell>
          <cell r="AN80">
            <v>900000</v>
          </cell>
          <cell r="AO80">
            <v>900000</v>
          </cell>
          <cell r="AP80">
            <v>900000</v>
          </cell>
          <cell r="AQ80">
            <v>900000</v>
          </cell>
          <cell r="AR80">
            <v>900000</v>
          </cell>
          <cell r="AS80">
            <v>250000</v>
          </cell>
          <cell r="AT80">
            <v>250000</v>
          </cell>
          <cell r="AU80">
            <v>551171.1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90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90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250000</v>
          </cell>
          <cell r="DA80">
            <v>250000</v>
          </cell>
          <cell r="DB80">
            <v>250000</v>
          </cell>
          <cell r="DC80">
            <v>25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276.2</v>
          </cell>
          <cell r="FT80">
            <v>276.2</v>
          </cell>
          <cell r="FU80">
            <v>276.2</v>
          </cell>
          <cell r="FV80">
            <v>276.19</v>
          </cell>
          <cell r="FW80">
            <v>276.19</v>
          </cell>
          <cell r="FX80">
            <v>12326.1</v>
          </cell>
          <cell r="FY80">
            <v>12326.1</v>
          </cell>
          <cell r="FZ80">
            <v>12326.09</v>
          </cell>
          <cell r="GA80">
            <v>12326.09</v>
          </cell>
          <cell r="GB80">
            <v>17470.2</v>
          </cell>
          <cell r="GC80">
            <v>17470.2</v>
          </cell>
          <cell r="GD80">
            <v>17470.2</v>
          </cell>
          <cell r="GE80">
            <v>36970.160000000003</v>
          </cell>
          <cell r="GF80">
            <v>36970.160000000003</v>
          </cell>
          <cell r="GG80">
            <v>43657.69</v>
          </cell>
          <cell r="GH80">
            <v>79764.2</v>
          </cell>
          <cell r="GI80">
            <v>111764.2</v>
          </cell>
          <cell r="GJ80">
            <v>106101.74</v>
          </cell>
          <cell r="GK80">
            <v>99236.44</v>
          </cell>
          <cell r="GL80">
            <v>99236.4</v>
          </cell>
          <cell r="GM80">
            <v>85167.5</v>
          </cell>
          <cell r="GN80">
            <v>85167.5</v>
          </cell>
          <cell r="GO80">
            <v>249368</v>
          </cell>
          <cell r="GP80">
            <v>130217.2</v>
          </cell>
          <cell r="GQ80">
            <v>117862.8</v>
          </cell>
          <cell r="GR80">
            <v>132545.4</v>
          </cell>
          <cell r="GS80">
            <v>208637.5</v>
          </cell>
          <cell r="GT80">
            <v>208637.5</v>
          </cell>
          <cell r="GU80">
            <v>58500</v>
          </cell>
          <cell r="GV80">
            <v>248557.7</v>
          </cell>
          <cell r="GW80">
            <v>249368</v>
          </cell>
          <cell r="GX80">
            <v>249368</v>
          </cell>
          <cell r="GY80">
            <v>231335</v>
          </cell>
          <cell r="GZ80">
            <v>231335</v>
          </cell>
          <cell r="HA80">
            <v>58500</v>
          </cell>
          <cell r="HB80">
            <v>230639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L80"/>
          <cell r="HQ80">
            <v>0</v>
          </cell>
          <cell r="HS80">
            <v>58500</v>
          </cell>
          <cell r="HT80"/>
          <cell r="HW80"/>
          <cell r="ID80">
            <v>0</v>
          </cell>
          <cell r="IE80">
            <v>0</v>
          </cell>
          <cell r="IF80">
            <v>58500</v>
          </cell>
          <cell r="IG80"/>
          <cell r="IH80"/>
          <cell r="IJ80"/>
          <cell r="IK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Q81">
            <v>0</v>
          </cell>
          <cell r="HR81">
            <v>0</v>
          </cell>
          <cell r="IE81">
            <v>0</v>
          </cell>
          <cell r="IG81">
            <v>0</v>
          </cell>
          <cell r="IH81"/>
          <cell r="IK81"/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>
            <v>1378691.5</v>
          </cell>
          <cell r="AJ82">
            <v>1003519.5</v>
          </cell>
          <cell r="AK82">
            <v>1231512.3999999999</v>
          </cell>
          <cell r="AL82">
            <v>1231512.3999999999</v>
          </cell>
          <cell r="AM82">
            <v>1281309.2</v>
          </cell>
          <cell r="AN82">
            <v>1281309.2</v>
          </cell>
          <cell r="AO82">
            <v>1294624.2</v>
          </cell>
          <cell r="AP82">
            <v>1294624.2</v>
          </cell>
          <cell r="AQ82">
            <v>1378691.5</v>
          </cell>
          <cell r="AR82">
            <v>1378691.5</v>
          </cell>
          <cell r="AS82">
            <v>852027.6</v>
          </cell>
          <cell r="AT82">
            <v>802912.5</v>
          </cell>
          <cell r="AU82">
            <v>1003519.5</v>
          </cell>
          <cell r="AV82">
            <v>639208.10000000009</v>
          </cell>
          <cell r="AW82">
            <v>762782.2</v>
          </cell>
          <cell r="AX82">
            <v>1138514.8</v>
          </cell>
          <cell r="AY82">
            <v>719826.3</v>
          </cell>
          <cell r="AZ82">
            <v>1145783.8</v>
          </cell>
          <cell r="BA82">
            <v>718042.7</v>
          </cell>
          <cell r="BB82">
            <v>802912.5</v>
          </cell>
          <cell r="BC82">
            <v>802912.5</v>
          </cell>
          <cell r="BD82">
            <v>852027.6</v>
          </cell>
          <cell r="BE82">
            <v>852027.6</v>
          </cell>
          <cell r="BF82">
            <v>860769.9</v>
          </cell>
          <cell r="BG82">
            <v>860769.9</v>
          </cell>
          <cell r="BH82">
            <v>953621.50000000012</v>
          </cell>
          <cell r="BI82">
            <v>1493220.6</v>
          </cell>
          <cell r="BJ82">
            <v>1017982.7</v>
          </cell>
          <cell r="BK82">
            <v>1499857.5999999999</v>
          </cell>
          <cell r="BL82">
            <v>1023860.8999999999</v>
          </cell>
          <cell r="BM82">
            <v>1744379.3000000003</v>
          </cell>
          <cell r="BN82">
            <v>1121287.7999999998</v>
          </cell>
          <cell r="BO82">
            <v>1174845.0999999999</v>
          </cell>
          <cell r="BP82">
            <v>748263.7</v>
          </cell>
          <cell r="BQ82">
            <v>748263.7</v>
          </cell>
          <cell r="BR82">
            <v>759705.59999999998</v>
          </cell>
          <cell r="BS82">
            <v>759705.59999999998</v>
          </cell>
          <cell r="BT82">
            <v>888317.9</v>
          </cell>
          <cell r="BU82">
            <v>1067770.1000000001</v>
          </cell>
          <cell r="BV82">
            <v>951638.4</v>
          </cell>
          <cell r="BW82">
            <v>1026158.9</v>
          </cell>
          <cell r="BX82">
            <v>1026158.9</v>
          </cell>
          <cell r="BY82">
            <v>1064890.2</v>
          </cell>
          <cell r="BZ82">
            <v>1585103.5</v>
          </cell>
          <cell r="CA82">
            <v>1629783.3</v>
          </cell>
          <cell r="CB82">
            <v>2014870.3000000003</v>
          </cell>
          <cell r="CC82">
            <v>2026634.0999999999</v>
          </cell>
          <cell r="CD82">
            <v>2396465.5999999996</v>
          </cell>
          <cell r="CE82">
            <v>1897032.4</v>
          </cell>
          <cell r="CF82">
            <v>2309983.7000000002</v>
          </cell>
          <cell r="CG82">
            <v>2725930.5</v>
          </cell>
          <cell r="CH82">
            <v>995313.10000000009</v>
          </cell>
          <cell r="CI82">
            <v>496441.59999999998</v>
          </cell>
          <cell r="CJ82">
            <v>420904.9</v>
          </cell>
          <cell r="CK82">
            <v>476260.6</v>
          </cell>
          <cell r="CL82">
            <v>487832.9</v>
          </cell>
          <cell r="CM82">
            <v>583717.19999999995</v>
          </cell>
          <cell r="CN82">
            <v>731799.3</v>
          </cell>
          <cell r="CO82">
            <v>750345.1</v>
          </cell>
          <cell r="CP82">
            <v>2396465.5999999996</v>
          </cell>
          <cell r="CQ82">
            <v>788519.5</v>
          </cell>
          <cell r="CR82">
            <v>819778.60000000009</v>
          </cell>
          <cell r="CS82">
            <v>624207.60000000009</v>
          </cell>
          <cell r="CT82">
            <v>607419</v>
          </cell>
          <cell r="CU82">
            <v>932777.15999999992</v>
          </cell>
          <cell r="CV82">
            <v>1391952.0899999999</v>
          </cell>
          <cell r="CW82">
            <v>1335577.5699999998</v>
          </cell>
          <cell r="CX82">
            <v>1314014.5</v>
          </cell>
          <cell r="CY82">
            <v>1298850.67</v>
          </cell>
          <cell r="CZ82">
            <v>1227007.7800000003</v>
          </cell>
          <cell r="DA82">
            <v>1171604.28</v>
          </cell>
          <cell r="DB82">
            <v>1126025.44</v>
          </cell>
          <cell r="DC82">
            <v>985036.57</v>
          </cell>
          <cell r="DD82">
            <v>337333.32</v>
          </cell>
          <cell r="DE82">
            <v>337333.32</v>
          </cell>
          <cell r="DF82">
            <v>328875.56</v>
          </cell>
          <cell r="DG82">
            <v>328875.56</v>
          </cell>
          <cell r="DH82">
            <v>357008.89</v>
          </cell>
          <cell r="DI82">
            <v>490462.10000000003</v>
          </cell>
          <cell r="DJ82">
            <v>252272.54</v>
          </cell>
          <cell r="DK82">
            <v>260028.51</v>
          </cell>
          <cell r="DL82">
            <v>250384.28</v>
          </cell>
          <cell r="DM82">
            <v>250384.28</v>
          </cell>
          <cell r="DN82">
            <v>272056.18</v>
          </cell>
          <cell r="DO82">
            <v>473399.19</v>
          </cell>
          <cell r="DP82">
            <v>501086.46000000008</v>
          </cell>
          <cell r="DQ82">
            <v>501086.46000000008</v>
          </cell>
          <cell r="DR82">
            <v>506656.36</v>
          </cell>
          <cell r="DS82">
            <v>546279.85</v>
          </cell>
          <cell r="DT82">
            <v>323046.44</v>
          </cell>
          <cell r="DU82">
            <v>348427.51</v>
          </cell>
          <cell r="DV82">
            <v>317003.39</v>
          </cell>
          <cell r="DW82">
            <v>398228.56</v>
          </cell>
          <cell r="DX82">
            <v>408189.5</v>
          </cell>
          <cell r="DY82">
            <v>431195.34</v>
          </cell>
          <cell r="DZ82">
            <v>459724.02</v>
          </cell>
          <cell r="EA82">
            <v>441674.78</v>
          </cell>
          <cell r="EB82">
            <v>441704.95</v>
          </cell>
          <cell r="EC82">
            <v>452488.65</v>
          </cell>
          <cell r="ED82">
            <v>475302.82</v>
          </cell>
          <cell r="EE82">
            <v>506795.72</v>
          </cell>
          <cell r="EF82">
            <v>316977.45</v>
          </cell>
          <cell r="EG82">
            <v>319211.11</v>
          </cell>
          <cell r="EH82">
            <v>327436.14</v>
          </cell>
          <cell r="EI82">
            <v>344186.85</v>
          </cell>
          <cell r="EJ82">
            <v>469095.92</v>
          </cell>
          <cell r="EK82">
            <v>473721.01</v>
          </cell>
          <cell r="EL82">
            <v>490134.66</v>
          </cell>
          <cell r="EM82">
            <v>504052.36</v>
          </cell>
          <cell r="EN82">
            <v>408417.2</v>
          </cell>
          <cell r="EO82">
            <v>322234.31</v>
          </cell>
          <cell r="EP82">
            <v>326045.26</v>
          </cell>
          <cell r="EQ82">
            <v>345773.38</v>
          </cell>
          <cell r="ER82">
            <v>130038.28</v>
          </cell>
          <cell r="ES82">
            <v>134514.67000000001</v>
          </cell>
          <cell r="ET82">
            <v>123163.35</v>
          </cell>
          <cell r="EU82">
            <v>141567.26999999999</v>
          </cell>
          <cell r="EV82">
            <v>148673.99</v>
          </cell>
          <cell r="EW82">
            <v>171324.7</v>
          </cell>
          <cell r="EX82">
            <v>180967.5</v>
          </cell>
          <cell r="EY82">
            <v>257538.35</v>
          </cell>
          <cell r="EZ82">
            <v>283281.46999999997</v>
          </cell>
          <cell r="FA82">
            <v>297416.03999999998</v>
          </cell>
          <cell r="FB82">
            <v>298139</v>
          </cell>
          <cell r="FC82">
            <v>350362.19</v>
          </cell>
          <cell r="FD82">
            <v>192684.07</v>
          </cell>
          <cell r="FE82">
            <v>205833.49</v>
          </cell>
          <cell r="FF82">
            <v>227434.4</v>
          </cell>
          <cell r="FG82">
            <v>213699.24</v>
          </cell>
          <cell r="FH82">
            <v>211749.57</v>
          </cell>
          <cell r="FI82">
            <v>226650.28</v>
          </cell>
          <cell r="FJ82">
            <v>210846.46</v>
          </cell>
          <cell r="FK82">
            <v>223235.28</v>
          </cell>
          <cell r="FL82">
            <v>236666.5</v>
          </cell>
          <cell r="FM82">
            <v>234904.08</v>
          </cell>
          <cell r="FN82">
            <v>233456.08</v>
          </cell>
          <cell r="FO82">
            <v>271896.58</v>
          </cell>
          <cell r="FP82">
            <v>162820.82</v>
          </cell>
          <cell r="FQ82">
            <v>167668.35999999999</v>
          </cell>
          <cell r="FR82">
            <v>179371.56</v>
          </cell>
          <cell r="FS82">
            <v>186426.7</v>
          </cell>
          <cell r="FT82">
            <v>185255.05</v>
          </cell>
          <cell r="FU82">
            <v>203064.47</v>
          </cell>
          <cell r="FV82">
            <v>227961.2</v>
          </cell>
          <cell r="FW82">
            <v>201899.49</v>
          </cell>
          <cell r="FX82">
            <v>206917.18</v>
          </cell>
          <cell r="FY82">
            <v>206277.96</v>
          </cell>
          <cell r="FZ82">
            <v>211376.68</v>
          </cell>
          <cell r="GA82">
            <v>243301.1</v>
          </cell>
          <cell r="GB82">
            <v>151810.23999999999</v>
          </cell>
          <cell r="GC82">
            <v>152009.74</v>
          </cell>
          <cell r="GD82">
            <v>161866.46</v>
          </cell>
          <cell r="GE82">
            <v>266893.37</v>
          </cell>
          <cell r="GF82">
            <v>278449.23</v>
          </cell>
          <cell r="GG82">
            <v>288826.64</v>
          </cell>
          <cell r="GH82">
            <v>291380.42</v>
          </cell>
          <cell r="GI82">
            <v>273907.71999999997</v>
          </cell>
          <cell r="GJ82">
            <v>286682.01</v>
          </cell>
          <cell r="GK82">
            <v>272020.28000000003</v>
          </cell>
          <cell r="GL82">
            <v>279379.28000000003</v>
          </cell>
          <cell r="GM82">
            <v>350821.26</v>
          </cell>
          <cell r="GN82">
            <v>350821.26</v>
          </cell>
          <cell r="GO82">
            <v>412776.67</v>
          </cell>
          <cell r="GP82">
            <v>267678.7</v>
          </cell>
          <cell r="GQ82">
            <v>280792.13</v>
          </cell>
          <cell r="GR82">
            <v>299301.09999999998</v>
          </cell>
          <cell r="GS82">
            <v>361195.56</v>
          </cell>
          <cell r="GT82">
            <v>361195.56</v>
          </cell>
          <cell r="GU82">
            <v>164676.87655099999</v>
          </cell>
          <cell r="GV82">
            <v>411341.8</v>
          </cell>
          <cell r="GW82">
            <v>412776.67</v>
          </cell>
          <cell r="GX82">
            <v>412776.67</v>
          </cell>
          <cell r="GY82">
            <v>455843.6</v>
          </cell>
          <cell r="GZ82">
            <v>455843.6</v>
          </cell>
          <cell r="HA82">
            <v>164676.875</v>
          </cell>
          <cell r="HB82">
            <v>385820.62</v>
          </cell>
          <cell r="HC82">
            <v>164676.87655099999</v>
          </cell>
          <cell r="HD82">
            <v>164676.87655099999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L82"/>
          <cell r="HQ82">
            <v>0</v>
          </cell>
          <cell r="HS82">
            <v>164676.875</v>
          </cell>
          <cell r="HT82"/>
          <cell r="HW82"/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J82"/>
          <cell r="IK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L83"/>
          <cell r="HQ83">
            <v>0</v>
          </cell>
          <cell r="HS83">
            <v>164676.875</v>
          </cell>
          <cell r="HT83"/>
          <cell r="HW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J83"/>
          <cell r="IK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L84"/>
          <cell r="HQ84">
            <v>0</v>
          </cell>
          <cell r="HS84">
            <v>164676.875</v>
          </cell>
          <cell r="HT84"/>
          <cell r="HW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J84"/>
          <cell r="IK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L85"/>
          <cell r="HQ85">
            <v>0</v>
          </cell>
          <cell r="HS85">
            <v>164676.875</v>
          </cell>
          <cell r="HT85"/>
          <cell r="HW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J85"/>
          <cell r="IK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L86"/>
          <cell r="HQ86">
            <v>0</v>
          </cell>
          <cell r="HS86">
            <v>164676.875</v>
          </cell>
          <cell r="HT86"/>
          <cell r="HW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J86"/>
          <cell r="IK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L87"/>
          <cell r="HQ87">
            <v>0</v>
          </cell>
          <cell r="HS87">
            <v>164676.875</v>
          </cell>
          <cell r="HT87"/>
          <cell r="HW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J87"/>
          <cell r="IK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107882.3</v>
          </cell>
          <cell r="CD88">
            <v>107882.3</v>
          </cell>
          <cell r="CE88">
            <v>107882.3</v>
          </cell>
          <cell r="CF88">
            <v>107882.3</v>
          </cell>
          <cell r="CG88">
            <v>107882.3</v>
          </cell>
          <cell r="CH88">
            <v>87944.5</v>
          </cell>
          <cell r="CI88">
            <v>87944.5</v>
          </cell>
          <cell r="CJ88">
            <v>87944.5</v>
          </cell>
          <cell r="CK88">
            <v>87944.5</v>
          </cell>
          <cell r="CL88">
            <v>87944.5</v>
          </cell>
          <cell r="CM88">
            <v>87944.5</v>
          </cell>
          <cell r="CN88">
            <v>87944.5</v>
          </cell>
          <cell r="CO88">
            <v>87944.5</v>
          </cell>
          <cell r="CP88">
            <v>107882.3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5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7944.49</v>
          </cell>
          <cell r="DW88">
            <v>87944.49</v>
          </cell>
          <cell r="DX88">
            <v>87944.49</v>
          </cell>
          <cell r="DY88">
            <v>87944.49</v>
          </cell>
          <cell r="DZ88">
            <v>87944.49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85761.87</v>
          </cell>
          <cell r="FC88">
            <v>85761.87</v>
          </cell>
          <cell r="FD88">
            <v>85761.87</v>
          </cell>
          <cell r="FE88">
            <v>85761.87</v>
          </cell>
          <cell r="FF88">
            <v>85761.87</v>
          </cell>
          <cell r="FG88">
            <v>73281.399999999994</v>
          </cell>
          <cell r="FH88">
            <v>73278.28</v>
          </cell>
          <cell r="FI88">
            <v>73240.100000000006</v>
          </cell>
          <cell r="FJ88">
            <v>73196.899999999994</v>
          </cell>
          <cell r="FK88">
            <v>73142.789999999994</v>
          </cell>
          <cell r="FL88">
            <v>71593.89</v>
          </cell>
          <cell r="FM88">
            <v>68399.63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8379.94</v>
          </cell>
          <cell r="GI88">
            <v>68379.94</v>
          </cell>
          <cell r="GJ88">
            <v>68379.94</v>
          </cell>
          <cell r="GK88">
            <v>68379.94</v>
          </cell>
          <cell r="GL88">
            <v>68379.94</v>
          </cell>
          <cell r="GM88">
            <v>65232.79</v>
          </cell>
          <cell r="GN88">
            <v>65232.79</v>
          </cell>
          <cell r="GO88">
            <v>65232.79</v>
          </cell>
          <cell r="GP88">
            <v>65232.79</v>
          </cell>
          <cell r="GQ88">
            <v>65232.79</v>
          </cell>
          <cell r="GR88">
            <v>65232.79</v>
          </cell>
          <cell r="GS88">
            <v>65232.79</v>
          </cell>
          <cell r="GT88">
            <v>65232.79</v>
          </cell>
          <cell r="GU88">
            <v>45766.2405</v>
          </cell>
          <cell r="GV88">
            <v>65232.79</v>
          </cell>
          <cell r="GW88">
            <v>65232.79</v>
          </cell>
          <cell r="GX88">
            <v>65232.79</v>
          </cell>
          <cell r="GY88">
            <v>60937.5</v>
          </cell>
          <cell r="GZ88">
            <v>60937.5</v>
          </cell>
          <cell r="HA88">
            <v>45766.21875</v>
          </cell>
          <cell r="HB88">
            <v>59520.31</v>
          </cell>
          <cell r="HC88">
            <v>45766.2405</v>
          </cell>
          <cell r="HD88">
            <v>45766.240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L88"/>
          <cell r="HQ88">
            <v>0</v>
          </cell>
          <cell r="HS88">
            <v>45766.21875</v>
          </cell>
          <cell r="HT88"/>
          <cell r="HW88"/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J88"/>
          <cell r="IK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L89"/>
          <cell r="HQ89">
            <v>0</v>
          </cell>
          <cell r="HS89">
            <v>45766.21875</v>
          </cell>
          <cell r="HT89"/>
          <cell r="HW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J89"/>
          <cell r="IK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L90"/>
          <cell r="HQ90">
            <v>0</v>
          </cell>
          <cell r="HS90">
            <v>45766.21875</v>
          </cell>
          <cell r="HT90"/>
          <cell r="HW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J90"/>
          <cell r="IK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L91"/>
          <cell r="HQ91">
            <v>0</v>
          </cell>
          <cell r="HS91">
            <v>45766.21875</v>
          </cell>
          <cell r="HT91"/>
          <cell r="HW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J91"/>
          <cell r="IK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>
            <v>12362122.199999999</v>
          </cell>
          <cell r="AJ92">
            <v>0</v>
          </cell>
          <cell r="AK92">
            <v>12898320.300000001</v>
          </cell>
          <cell r="AL92">
            <v>12898320.300000001</v>
          </cell>
          <cell r="AM92">
            <v>13396701</v>
          </cell>
          <cell r="AN92">
            <v>13396701</v>
          </cell>
          <cell r="AO92">
            <v>12555577.699999999</v>
          </cell>
          <cell r="AP92">
            <v>12555577.699999999</v>
          </cell>
          <cell r="AQ92">
            <v>12362122.199999999</v>
          </cell>
          <cell r="AR92">
            <v>12362122.199999999</v>
          </cell>
          <cell r="AS92">
            <v>12108517.5</v>
          </cell>
          <cell r="AT92">
            <v>12499471.5</v>
          </cell>
          <cell r="AU92">
            <v>0</v>
          </cell>
          <cell r="AV92">
            <v>9856319</v>
          </cell>
          <cell r="AW92">
            <v>10766252.5</v>
          </cell>
          <cell r="AX92">
            <v>12220305.6</v>
          </cell>
          <cell r="AY92">
            <v>11266861.4</v>
          </cell>
          <cell r="AZ92">
            <v>12326140.199999999</v>
          </cell>
          <cell r="BA92">
            <v>12264746.1</v>
          </cell>
          <cell r="BB92">
            <v>12499471.5</v>
          </cell>
          <cell r="BC92">
            <v>12499471.5</v>
          </cell>
          <cell r="BD92">
            <v>12108517.5</v>
          </cell>
          <cell r="BE92">
            <v>12108517.5</v>
          </cell>
          <cell r="BF92">
            <v>11761127.699999999</v>
          </cell>
          <cell r="BG92">
            <v>11761127.699999999</v>
          </cell>
          <cell r="BH92">
            <v>11032715.300000001</v>
          </cell>
          <cell r="BI92">
            <v>11861566</v>
          </cell>
          <cell r="BJ92">
            <v>12327570.300000001</v>
          </cell>
          <cell r="BK92">
            <v>11859993.9</v>
          </cell>
          <cell r="BL92">
            <v>12419335.699999999</v>
          </cell>
          <cell r="BM92">
            <v>11418262.199999999</v>
          </cell>
          <cell r="BN92">
            <v>12378231.300000001</v>
          </cell>
          <cell r="BO92">
            <v>10211944.6</v>
          </cell>
          <cell r="BP92">
            <v>12962970.4</v>
          </cell>
          <cell r="BQ92">
            <v>12962970.4</v>
          </cell>
          <cell r="BR92">
            <v>12868922.800000001</v>
          </cell>
          <cell r="BS92">
            <v>12868922.800000001</v>
          </cell>
          <cell r="BT92">
            <v>12371957.9</v>
          </cell>
          <cell r="BU92">
            <v>11430655.199999999</v>
          </cell>
          <cell r="BV92">
            <v>11626703.6</v>
          </cell>
          <cell r="BW92">
            <v>10682325</v>
          </cell>
          <cell r="BX92">
            <v>10682325</v>
          </cell>
          <cell r="BY92">
            <v>9901295.9000000004</v>
          </cell>
          <cell r="BZ92">
            <v>10199945.4</v>
          </cell>
          <cell r="CA92">
            <v>9801865.0999999996</v>
          </cell>
          <cell r="CB92">
            <v>10202932.6</v>
          </cell>
          <cell r="CC92">
            <v>10621149.300000001</v>
          </cell>
          <cell r="CD92">
            <v>10364199.1</v>
          </cell>
          <cell r="CE92">
            <v>10574426.800000001</v>
          </cell>
          <cell r="CF92">
            <v>9908541.8000000007</v>
          </cell>
          <cell r="CG92">
            <v>10601210.4</v>
          </cell>
          <cell r="CH92">
            <v>9220047.9000000004</v>
          </cell>
          <cell r="CI92">
            <v>10129163.9</v>
          </cell>
          <cell r="CJ92">
            <v>9970758.3000000007</v>
          </cell>
          <cell r="CK92">
            <v>9805597.1999999993</v>
          </cell>
          <cell r="CL92">
            <v>10139348.6</v>
          </cell>
          <cell r="CM92">
            <v>10685365.199999999</v>
          </cell>
          <cell r="CN92">
            <v>10582158.800000001</v>
          </cell>
          <cell r="CO92">
            <v>10068445.199999999</v>
          </cell>
          <cell r="CP92">
            <v>10364199.1</v>
          </cell>
          <cell r="CQ92">
            <v>10382484.6</v>
          </cell>
          <cell r="CR92">
            <v>6145023.4000000004</v>
          </cell>
          <cell r="CS92">
            <v>6799302.2000000002</v>
          </cell>
          <cell r="CT92">
            <v>7363063.04</v>
          </cell>
          <cell r="CU92">
            <v>6142005.6500000004</v>
          </cell>
          <cell r="CV92">
            <v>6777532.4100000001</v>
          </cell>
          <cell r="CW92">
            <v>6457229.0499999998</v>
          </cell>
          <cell r="CX92">
            <v>5984768.7999999998</v>
          </cell>
          <cell r="CY92">
            <v>5785783.5899999999</v>
          </cell>
          <cell r="CZ92">
            <v>5104117.8</v>
          </cell>
          <cell r="DA92">
            <v>4873298.17</v>
          </cell>
          <cell r="DB92">
            <v>5240978.67</v>
          </cell>
          <cell r="DC92">
            <v>5030469.9000000004</v>
          </cell>
          <cell r="DD92">
            <v>4824656.6399999997</v>
          </cell>
          <cell r="DE92">
            <v>4824656.6399999997</v>
          </cell>
          <cell r="DF92">
            <v>5007531</v>
          </cell>
          <cell r="DG92">
            <v>5007531</v>
          </cell>
          <cell r="DH92">
            <v>4991923.93</v>
          </cell>
          <cell r="DI92">
            <v>4605455.33</v>
          </cell>
          <cell r="DJ92">
            <v>4416457.9000000004</v>
          </cell>
          <cell r="DK92">
            <v>4291034.58</v>
          </cell>
          <cell r="DL92">
            <v>3486965.74</v>
          </cell>
          <cell r="DM92">
            <v>3486965.74</v>
          </cell>
          <cell r="DN92">
            <v>3066912.24</v>
          </cell>
          <cell r="DO92">
            <v>2960657.31</v>
          </cell>
          <cell r="DP92">
            <v>2660606.06</v>
          </cell>
          <cell r="DQ92">
            <v>2660606.06</v>
          </cell>
          <cell r="DR92">
            <v>2132059.5099999998</v>
          </cell>
          <cell r="DS92">
            <v>1974917.19</v>
          </cell>
          <cell r="DT92">
            <v>1988829.75</v>
          </cell>
          <cell r="DU92">
            <v>1941243.65</v>
          </cell>
          <cell r="DV92">
            <v>2007978.83</v>
          </cell>
          <cell r="DW92">
            <v>1531239.62</v>
          </cell>
          <cell r="DX92">
            <v>1427591.54</v>
          </cell>
          <cell r="DY92">
            <v>2521958.4700000002</v>
          </cell>
          <cell r="DZ92">
            <v>2637391.36</v>
          </cell>
          <cell r="EA92">
            <v>1992593.99</v>
          </cell>
          <cell r="EB92">
            <v>2180946.02</v>
          </cell>
          <cell r="EC92">
            <v>2324292.02</v>
          </cell>
          <cell r="ED92">
            <v>2271768.19</v>
          </cell>
          <cell r="EE92">
            <v>2079228.81</v>
          </cell>
          <cell r="EF92">
            <v>2377759.88</v>
          </cell>
          <cell r="EG92">
            <v>2330418.33</v>
          </cell>
          <cell r="EH92">
            <v>2689086.55</v>
          </cell>
          <cell r="EI92">
            <v>2855051.61</v>
          </cell>
          <cell r="EJ92">
            <v>2629054.15</v>
          </cell>
          <cell r="EK92">
            <v>2329373</v>
          </cell>
          <cell r="EL92">
            <v>2363957.2599999998</v>
          </cell>
          <cell r="EM92">
            <v>2754220.29</v>
          </cell>
          <cell r="EN92">
            <v>2570369.7000000002</v>
          </cell>
          <cell r="EO92">
            <v>2557161.2999999998</v>
          </cell>
          <cell r="EP92">
            <v>2455667.87</v>
          </cell>
          <cell r="EQ92">
            <v>2527061.62</v>
          </cell>
          <cell r="ER92">
            <v>2316170.2599999998</v>
          </cell>
          <cell r="ES92">
            <v>2135302.66</v>
          </cell>
          <cell r="ET92">
            <v>2535783.89</v>
          </cell>
          <cell r="EU92">
            <v>2341333.2999999998</v>
          </cell>
          <cell r="EV92">
            <v>2349142.13</v>
          </cell>
          <cell r="EW92">
            <v>2179188.2400000002</v>
          </cell>
          <cell r="EX92">
            <v>2208628.77</v>
          </cell>
          <cell r="EY92">
            <v>1908186.31</v>
          </cell>
          <cell r="EZ92">
            <v>1763213.98</v>
          </cell>
          <cell r="FA92">
            <v>1940170.37</v>
          </cell>
          <cell r="FB92">
            <v>3101011.95</v>
          </cell>
          <cell r="FC92">
            <v>3035777.07</v>
          </cell>
          <cell r="FD92">
            <v>2811074.84</v>
          </cell>
          <cell r="FE92">
            <v>2655335.9</v>
          </cell>
          <cell r="FF92">
            <v>2067136.02</v>
          </cell>
          <cell r="FG92">
            <v>731704.4</v>
          </cell>
          <cell r="FH92">
            <v>817478.69</v>
          </cell>
          <cell r="FI92">
            <v>700885.36</v>
          </cell>
          <cell r="FJ92">
            <v>626577.13</v>
          </cell>
          <cell r="FK92">
            <v>525408.67000000004</v>
          </cell>
          <cell r="FL92">
            <v>322925.09000000003</v>
          </cell>
          <cell r="FM92">
            <v>376078.67</v>
          </cell>
          <cell r="FN92">
            <v>388479.45</v>
          </cell>
          <cell r="FO92">
            <v>300664.28000000003</v>
          </cell>
          <cell r="FP92">
            <v>345834.96</v>
          </cell>
          <cell r="FQ92">
            <v>309007.53999999998</v>
          </cell>
          <cell r="FR92">
            <v>315157.53000000003</v>
          </cell>
          <cell r="FS92">
            <v>700305.29</v>
          </cell>
          <cell r="FT92">
            <v>651907.06000000006</v>
          </cell>
          <cell r="FU92">
            <v>191605.92</v>
          </cell>
          <cell r="FV92">
            <v>428854.27</v>
          </cell>
          <cell r="FW92">
            <v>254915.4</v>
          </cell>
          <cell r="FX92">
            <v>261835.2</v>
          </cell>
          <cell r="FY92">
            <v>263536.88</v>
          </cell>
          <cell r="FZ92">
            <v>263264.40999999997</v>
          </cell>
          <cell r="GA92">
            <v>62559.77</v>
          </cell>
          <cell r="GB92">
            <v>66282.55</v>
          </cell>
          <cell r="GC92">
            <v>63061.81</v>
          </cell>
          <cell r="GD92">
            <v>50109.05</v>
          </cell>
          <cell r="GE92">
            <v>195910.46</v>
          </cell>
          <cell r="GF92">
            <v>197977.47</v>
          </cell>
          <cell r="GG92">
            <v>87279.98</v>
          </cell>
          <cell r="GH92">
            <v>66530.19</v>
          </cell>
          <cell r="GI92">
            <v>37641.599999999999</v>
          </cell>
          <cell r="GJ92">
            <v>31729.759999999998</v>
          </cell>
          <cell r="GK92">
            <v>62673.41</v>
          </cell>
          <cell r="GL92">
            <v>20349.16</v>
          </cell>
          <cell r="GM92">
            <v>660.64</v>
          </cell>
          <cell r="GN92">
            <v>660.64</v>
          </cell>
          <cell r="GO92">
            <v>-1592.5</v>
          </cell>
          <cell r="GP92">
            <v>18173.25</v>
          </cell>
          <cell r="GQ92">
            <v>15046.43</v>
          </cell>
          <cell r="GR92">
            <v>-16365.07</v>
          </cell>
          <cell r="GS92">
            <v>-22119.31</v>
          </cell>
          <cell r="GT92">
            <v>-22119.31</v>
          </cell>
          <cell r="GU92">
            <v>-137045.81825800001</v>
          </cell>
          <cell r="GV92">
            <v>-5580.71</v>
          </cell>
          <cell r="GW92">
            <v>-1592.5</v>
          </cell>
          <cell r="GX92">
            <v>-1592.5</v>
          </cell>
          <cell r="GY92">
            <v>-24579.48</v>
          </cell>
          <cell r="GZ92">
            <v>-24579.48</v>
          </cell>
          <cell r="HA92">
            <v>-137045.75</v>
          </cell>
          <cell r="HB92">
            <v>-14217.32</v>
          </cell>
          <cell r="HC92">
            <v>-137045.81825800001</v>
          </cell>
          <cell r="HD92">
            <v>-137045.81825800001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L92"/>
          <cell r="HQ92">
            <v>0</v>
          </cell>
          <cell r="HS92">
            <v>-137045.75</v>
          </cell>
          <cell r="HT92"/>
          <cell r="HW92"/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J92"/>
          <cell r="IK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981.9</v>
          </cell>
          <cell r="AO93">
            <v>981.9</v>
          </cell>
          <cell r="AP93">
            <v>981.9</v>
          </cell>
          <cell r="AQ93">
            <v>981.9</v>
          </cell>
          <cell r="AR93">
            <v>981.9</v>
          </cell>
          <cell r="AS93">
            <v>998.9</v>
          </cell>
          <cell r="AT93">
            <v>998.9</v>
          </cell>
          <cell r="AU93">
            <v>0</v>
          </cell>
          <cell r="AV93">
            <v>981.9</v>
          </cell>
          <cell r="AW93">
            <v>981.9</v>
          </cell>
          <cell r="AX93">
            <v>981.9</v>
          </cell>
          <cell r="AY93">
            <v>812.9</v>
          </cell>
          <cell r="AZ93">
            <v>981.9</v>
          </cell>
          <cell r="BA93">
            <v>812.9</v>
          </cell>
          <cell r="BB93">
            <v>998.9</v>
          </cell>
          <cell r="BC93">
            <v>998.9</v>
          </cell>
          <cell r="BD93">
            <v>998.9</v>
          </cell>
          <cell r="BE93">
            <v>998.9</v>
          </cell>
          <cell r="BF93">
            <v>998.9</v>
          </cell>
          <cell r="BG93">
            <v>998.9</v>
          </cell>
          <cell r="BH93">
            <v>998.9</v>
          </cell>
          <cell r="BI93">
            <v>981.9</v>
          </cell>
          <cell r="BJ93">
            <v>850.2</v>
          </cell>
          <cell r="BK93">
            <v>981.9</v>
          </cell>
          <cell r="BL93">
            <v>849.1</v>
          </cell>
          <cell r="BM93">
            <v>981.9</v>
          </cell>
          <cell r="BN93">
            <v>849.1</v>
          </cell>
          <cell r="BO93">
            <v>981.9</v>
          </cell>
          <cell r="BP93">
            <v>849.1</v>
          </cell>
          <cell r="BQ93">
            <v>849.1</v>
          </cell>
          <cell r="BR93">
            <v>849.1</v>
          </cell>
          <cell r="BS93">
            <v>849.1</v>
          </cell>
          <cell r="BT93">
            <v>849.1</v>
          </cell>
          <cell r="BU93">
            <v>849.1</v>
          </cell>
          <cell r="BV93">
            <v>846.3</v>
          </cell>
          <cell r="BW93">
            <v>848.7</v>
          </cell>
          <cell r="BX93">
            <v>848.7</v>
          </cell>
          <cell r="BY93">
            <v>848.7</v>
          </cell>
          <cell r="BZ93">
            <v>846.2</v>
          </cell>
          <cell r="CA93">
            <v>846.2</v>
          </cell>
          <cell r="CB93">
            <v>843.8</v>
          </cell>
          <cell r="CC93">
            <v>843.8</v>
          </cell>
          <cell r="CD93">
            <v>853.4</v>
          </cell>
          <cell r="CE93">
            <v>853.4</v>
          </cell>
          <cell r="CF93">
            <v>853.4</v>
          </cell>
          <cell r="CG93">
            <v>855.9</v>
          </cell>
          <cell r="CH93">
            <v>916434</v>
          </cell>
          <cell r="CI93">
            <v>969808.2</v>
          </cell>
          <cell r="CJ93">
            <v>943120.6</v>
          </cell>
          <cell r="CK93">
            <v>962183.2</v>
          </cell>
          <cell r="CL93">
            <v>969809.2</v>
          </cell>
          <cell r="CM93">
            <v>977431.1</v>
          </cell>
          <cell r="CN93">
            <v>973618.7</v>
          </cell>
          <cell r="CO93">
            <v>962179.5</v>
          </cell>
          <cell r="CP93">
            <v>853.4</v>
          </cell>
          <cell r="CQ93">
            <v>977430.6</v>
          </cell>
          <cell r="CR93">
            <v>537.1</v>
          </cell>
          <cell r="CS93">
            <v>537.1</v>
          </cell>
          <cell r="CT93">
            <v>537.1</v>
          </cell>
          <cell r="CU93">
            <v>691.1</v>
          </cell>
          <cell r="CV93">
            <v>691.1</v>
          </cell>
          <cell r="CW93">
            <v>691.1</v>
          </cell>
          <cell r="CX93">
            <v>1268</v>
          </cell>
          <cell r="CY93">
            <v>1266.5</v>
          </cell>
          <cell r="CZ93">
            <v>1332.97</v>
          </cell>
          <cell r="DA93">
            <v>1330.45</v>
          </cell>
          <cell r="DB93">
            <v>1380.89</v>
          </cell>
          <cell r="DC93">
            <v>1380.23</v>
          </cell>
          <cell r="DD93">
            <v>1380.23</v>
          </cell>
          <cell r="DE93">
            <v>1380.23</v>
          </cell>
          <cell r="DF93">
            <v>1379.56</v>
          </cell>
          <cell r="DG93">
            <v>1379.56</v>
          </cell>
          <cell r="DH93">
            <v>1379.56</v>
          </cell>
          <cell r="DI93">
            <v>1357.78</v>
          </cell>
          <cell r="DJ93">
            <v>1357.78</v>
          </cell>
          <cell r="DK93">
            <v>1363.09</v>
          </cell>
          <cell r="DL93">
            <v>1336.28</v>
          </cell>
          <cell r="DM93">
            <v>1336.28</v>
          </cell>
          <cell r="DN93">
            <v>1336.28</v>
          </cell>
          <cell r="DO93">
            <v>1335.73</v>
          </cell>
          <cell r="DP93">
            <v>1327.33</v>
          </cell>
          <cell r="DQ93">
            <v>1327.33</v>
          </cell>
          <cell r="DR93">
            <v>7243.85</v>
          </cell>
          <cell r="DS93">
            <v>3113.28</v>
          </cell>
          <cell r="DT93">
            <v>3073.46</v>
          </cell>
          <cell r="DU93">
            <v>3009.51</v>
          </cell>
          <cell r="DV93">
            <v>2993.04</v>
          </cell>
          <cell r="DW93">
            <v>2913.46</v>
          </cell>
          <cell r="DX93">
            <v>2899.6</v>
          </cell>
          <cell r="DY93">
            <v>2830.83</v>
          </cell>
          <cell r="DZ93">
            <v>2830.83</v>
          </cell>
          <cell r="EA93">
            <v>3339.15</v>
          </cell>
          <cell r="EB93">
            <v>3339.15</v>
          </cell>
          <cell r="EC93">
            <v>3259.53</v>
          </cell>
          <cell r="ED93">
            <v>3238.32</v>
          </cell>
          <cell r="EE93">
            <v>2945.35</v>
          </cell>
          <cell r="EF93">
            <v>2723.92</v>
          </cell>
          <cell r="EG93">
            <v>2723.92</v>
          </cell>
          <cell r="EH93">
            <v>1676.27</v>
          </cell>
          <cell r="EI93">
            <v>1637.74</v>
          </cell>
          <cell r="EJ93">
            <v>1600.78</v>
          </cell>
          <cell r="EK93">
            <v>1563.65</v>
          </cell>
          <cell r="EL93">
            <v>-388495.44</v>
          </cell>
          <cell r="EM93">
            <v>1744.13</v>
          </cell>
          <cell r="EN93">
            <v>1732.92</v>
          </cell>
          <cell r="EO93">
            <v>1732.92</v>
          </cell>
          <cell r="EP93">
            <v>2052.91</v>
          </cell>
          <cell r="EQ93">
            <v>2052.91</v>
          </cell>
          <cell r="ER93">
            <v>1240.43</v>
          </cell>
          <cell r="ES93">
            <v>1240.43</v>
          </cell>
          <cell r="ET93">
            <v>1240.43</v>
          </cell>
          <cell r="EU93">
            <v>1669.29</v>
          </cell>
          <cell r="EV93">
            <v>1669.29</v>
          </cell>
          <cell r="EW93">
            <v>1669.29</v>
          </cell>
          <cell r="EX93">
            <v>1209.28</v>
          </cell>
          <cell r="EY93">
            <v>1209.28</v>
          </cell>
          <cell r="EZ93">
            <v>1209.28</v>
          </cell>
          <cell r="FA93">
            <v>913.12</v>
          </cell>
          <cell r="FB93">
            <v>913.12</v>
          </cell>
          <cell r="FC93">
            <v>913.12</v>
          </cell>
          <cell r="FD93">
            <v>866.98</v>
          </cell>
          <cell r="FE93">
            <v>866.98</v>
          </cell>
          <cell r="FF93">
            <v>866.98</v>
          </cell>
          <cell r="FG93">
            <v>437.46</v>
          </cell>
          <cell r="FH93">
            <v>437.46</v>
          </cell>
          <cell r="FI93">
            <v>1106.76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L93"/>
          <cell r="HQ93">
            <v>0</v>
          </cell>
          <cell r="HS93">
            <v>0</v>
          </cell>
          <cell r="HT93"/>
          <cell r="HW93"/>
          <cell r="ID93">
            <v>0</v>
          </cell>
          <cell r="IE93">
            <v>0</v>
          </cell>
          <cell r="IF93">
            <v>0</v>
          </cell>
          <cell r="IG93"/>
          <cell r="IH93"/>
          <cell r="IJ93"/>
          <cell r="IK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30766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769548.3</v>
          </cell>
          <cell r="CD94">
            <v>3769548.3</v>
          </cell>
          <cell r="CE94">
            <v>3769548.3</v>
          </cell>
          <cell r="CF94">
            <v>3769548.3</v>
          </cell>
          <cell r="CG94">
            <v>3769548.3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33599.8</v>
          </cell>
          <cell r="CL94">
            <v>333599.8</v>
          </cell>
          <cell r="CM94">
            <v>333599.8</v>
          </cell>
          <cell r="CN94">
            <v>333599.8</v>
          </cell>
          <cell r="CO94">
            <v>333599.8</v>
          </cell>
          <cell r="CP94">
            <v>3769548.3</v>
          </cell>
          <cell r="CQ94">
            <v>333599.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6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8025.58</v>
          </cell>
          <cell r="DW94">
            <v>358025.58</v>
          </cell>
          <cell r="DX94">
            <v>358025.58</v>
          </cell>
          <cell r="DY94">
            <v>358025.58</v>
          </cell>
          <cell r="DZ94">
            <v>358025.5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57876.38</v>
          </cell>
          <cell r="FC94">
            <v>357876.38</v>
          </cell>
          <cell r="FD94">
            <v>357876.38</v>
          </cell>
          <cell r="FE94">
            <v>357876.38</v>
          </cell>
          <cell r="FF94">
            <v>357876.38</v>
          </cell>
          <cell r="FG94">
            <v>370222.72</v>
          </cell>
          <cell r="FH94">
            <v>370080.81</v>
          </cell>
          <cell r="FI94">
            <v>368347.76</v>
          </cell>
          <cell r="FJ94">
            <v>366386.24</v>
          </cell>
          <cell r="FK94">
            <v>363929.79</v>
          </cell>
          <cell r="FL94">
            <v>277709.68</v>
          </cell>
          <cell r="FM94">
            <v>132690.51999999999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29999999999</v>
          </cell>
          <cell r="GF94">
            <v>131796.38</v>
          </cell>
          <cell r="GG94">
            <v>131796.38</v>
          </cell>
          <cell r="GH94">
            <v>131796.38</v>
          </cell>
          <cell r="GI94">
            <v>131796.38</v>
          </cell>
          <cell r="GJ94">
            <v>131796.38</v>
          </cell>
          <cell r="GK94">
            <v>131796.38</v>
          </cell>
          <cell r="GL94">
            <v>131796.38</v>
          </cell>
          <cell r="GM94">
            <v>99695.5</v>
          </cell>
          <cell r="GN94">
            <v>99695.5</v>
          </cell>
          <cell r="GO94">
            <v>99695.5</v>
          </cell>
          <cell r="GP94">
            <v>99695.5</v>
          </cell>
          <cell r="GQ94">
            <v>99695.5</v>
          </cell>
          <cell r="GR94">
            <v>99695.5</v>
          </cell>
          <cell r="GS94">
            <v>99695.5</v>
          </cell>
          <cell r="GT94">
            <v>99695.5</v>
          </cell>
          <cell r="GU94">
            <v>4958.2731910000002</v>
          </cell>
          <cell r="GV94">
            <v>99695.5</v>
          </cell>
          <cell r="GW94">
            <v>99695.5</v>
          </cell>
          <cell r="GX94">
            <v>99695.5</v>
          </cell>
          <cell r="GY94">
            <v>78791.740000000005</v>
          </cell>
          <cell r="GZ94">
            <v>78791.740000000005</v>
          </cell>
          <cell r="HA94">
            <v>4958.26953125</v>
          </cell>
          <cell r="HB94">
            <v>71894.73</v>
          </cell>
          <cell r="HC94">
            <v>4958.2731910000002</v>
          </cell>
          <cell r="HD94">
            <v>4958.2731910000002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L94"/>
          <cell r="HQ94">
            <v>0</v>
          </cell>
          <cell r="HS94">
            <v>4958.26953125</v>
          </cell>
          <cell r="HT94"/>
          <cell r="HW94"/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J94"/>
          <cell r="IK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>
            <v>253777.8</v>
          </cell>
          <cell r="AJ95">
            <v>0</v>
          </cell>
          <cell r="AK95">
            <v>486120</v>
          </cell>
          <cell r="AL95">
            <v>486120</v>
          </cell>
          <cell r="AM95">
            <v>256981.4</v>
          </cell>
          <cell r="AN95">
            <v>256981.4</v>
          </cell>
          <cell r="AO95">
            <v>253569</v>
          </cell>
          <cell r="AP95">
            <v>253569</v>
          </cell>
          <cell r="AQ95">
            <v>253777.8</v>
          </cell>
          <cell r="AR95">
            <v>253777.8</v>
          </cell>
          <cell r="AS95">
            <v>-165141.4</v>
          </cell>
          <cell r="AT95">
            <v>-36561.699999999997</v>
          </cell>
          <cell r="AU95">
            <v>0</v>
          </cell>
          <cell r="AV95">
            <v>264671.3</v>
          </cell>
          <cell r="AW95">
            <v>257659.2</v>
          </cell>
          <cell r="AX95">
            <v>501884.3</v>
          </cell>
          <cell r="AY95">
            <v>-34807</v>
          </cell>
          <cell r="AZ95">
            <v>489536.6</v>
          </cell>
          <cell r="BA95">
            <v>-37984.6</v>
          </cell>
          <cell r="BB95">
            <v>-36561.699999999997</v>
          </cell>
          <cell r="BC95">
            <v>-36561.699999999997</v>
          </cell>
          <cell r="BD95">
            <v>-165141.4</v>
          </cell>
          <cell r="BE95">
            <v>-165141.4</v>
          </cell>
          <cell r="BF95">
            <v>-168063.2</v>
          </cell>
          <cell r="BG95">
            <v>-168063.2</v>
          </cell>
          <cell r="BH95">
            <v>-165619.70000000001</v>
          </cell>
          <cell r="BI95">
            <v>320626.59999999998</v>
          </cell>
          <cell r="BJ95">
            <v>-151963.29999999999</v>
          </cell>
          <cell r="BK95">
            <v>323067.8</v>
          </cell>
          <cell r="BL95">
            <v>-193845</v>
          </cell>
          <cell r="BM95">
            <v>325744.90000000002</v>
          </cell>
          <cell r="BN95">
            <v>-208742.6</v>
          </cell>
          <cell r="BO95">
            <v>266579.20000000001</v>
          </cell>
          <cell r="BP95">
            <v>-306490.7</v>
          </cell>
          <cell r="BQ95">
            <v>-306490.7</v>
          </cell>
          <cell r="BR95">
            <v>-300261.8</v>
          </cell>
          <cell r="BS95">
            <v>-300261.8</v>
          </cell>
          <cell r="BT95">
            <v>-328458</v>
          </cell>
          <cell r="BU95">
            <v>-273311.7</v>
          </cell>
          <cell r="BV95">
            <v>-262643.8</v>
          </cell>
          <cell r="BW95">
            <v>-284895.09999999998</v>
          </cell>
          <cell r="BX95">
            <v>-284895.09999999998</v>
          </cell>
          <cell r="BY95">
            <v>-261238.8</v>
          </cell>
          <cell r="BZ95">
            <v>-303499.09999999998</v>
          </cell>
          <cell r="CA95">
            <v>-285621.40000000002</v>
          </cell>
          <cell r="CB95">
            <v>-303493.40000000002</v>
          </cell>
          <cell r="CC95">
            <v>-279524.7</v>
          </cell>
          <cell r="CD95">
            <v>-245257.3</v>
          </cell>
          <cell r="CE95">
            <v>-279474.2</v>
          </cell>
          <cell r="CF95">
            <v>-274345.59999999998</v>
          </cell>
          <cell r="CG95">
            <v>-194150.8</v>
          </cell>
          <cell r="CH95">
            <v>155415</v>
          </cell>
          <cell r="CI95">
            <v>149765.1</v>
          </cell>
          <cell r="CJ95">
            <v>153983.79999999999</v>
          </cell>
          <cell r="CK95">
            <v>154950.6</v>
          </cell>
          <cell r="CL95">
            <v>154771.6</v>
          </cell>
          <cell r="CM95">
            <v>154368</v>
          </cell>
          <cell r="CN95">
            <v>156289.9</v>
          </cell>
          <cell r="CO95">
            <v>154849</v>
          </cell>
          <cell r="CP95">
            <v>-245257.3</v>
          </cell>
          <cell r="CQ95">
            <v>162160.1</v>
          </cell>
          <cell r="CR95">
            <v>5321135.5</v>
          </cell>
          <cell r="CS95">
            <v>5320124.2</v>
          </cell>
          <cell r="CT95">
            <v>5321304.8</v>
          </cell>
          <cell r="CU95">
            <v>5049882.2</v>
          </cell>
          <cell r="CV95">
            <v>5047299.9400000004</v>
          </cell>
          <cell r="CW95">
            <v>5046516.74</v>
          </cell>
          <cell r="CX95">
            <v>5013870</v>
          </cell>
          <cell r="CY95">
            <v>5014291.3499999996</v>
          </cell>
          <cell r="CZ95">
            <v>5016090.41</v>
          </cell>
          <cell r="DA95">
            <v>4879786.6100000003</v>
          </cell>
          <cell r="DB95">
            <v>4879246.84</v>
          </cell>
          <cell r="DC95">
            <v>4878516.57</v>
          </cell>
          <cell r="DD95">
            <v>5032560.63</v>
          </cell>
          <cell r="DE95">
            <v>5032560.63</v>
          </cell>
          <cell r="DF95">
            <v>5033838.4000000004</v>
          </cell>
          <cell r="DG95">
            <v>5033838.4000000004</v>
          </cell>
          <cell r="DH95">
            <v>5035422.1100000003</v>
          </cell>
          <cell r="DI95">
            <v>4277107.57</v>
          </cell>
          <cell r="DJ95">
            <v>4276988.67</v>
          </cell>
          <cell r="DK95">
            <v>4275242.0199999996</v>
          </cell>
          <cell r="DL95">
            <v>3231477.48</v>
          </cell>
          <cell r="DM95">
            <v>3231477.48</v>
          </cell>
          <cell r="DN95">
            <v>3231046.38</v>
          </cell>
          <cell r="DO95">
            <v>3233712.25</v>
          </cell>
          <cell r="DP95">
            <v>2277927.5299999998</v>
          </cell>
          <cell r="DQ95">
            <v>2277927.5299999998</v>
          </cell>
          <cell r="DR95">
            <v>2281711.2999999998</v>
          </cell>
          <cell r="DS95">
            <v>2288246.85</v>
          </cell>
          <cell r="DT95">
            <v>2398514.89</v>
          </cell>
          <cell r="DU95">
            <v>2395046.91</v>
          </cell>
          <cell r="DV95">
            <v>2390529.5499999998</v>
          </cell>
          <cell r="DW95">
            <v>2887578.17</v>
          </cell>
          <cell r="DX95">
            <v>2889477.46</v>
          </cell>
          <cell r="DY95">
            <v>2884171.29</v>
          </cell>
          <cell r="DZ95">
            <v>2681508.46</v>
          </cell>
          <cell r="EA95">
            <v>2940679.8</v>
          </cell>
          <cell r="EB95">
            <v>2944498.22</v>
          </cell>
          <cell r="EC95">
            <v>2909662.2</v>
          </cell>
          <cell r="ED95">
            <v>2910256.94</v>
          </cell>
          <cell r="EE95">
            <v>2911987.7</v>
          </cell>
          <cell r="EF95">
            <v>3314709.66</v>
          </cell>
          <cell r="EG95">
            <v>3317128.53</v>
          </cell>
          <cell r="EH95">
            <v>3709812.37</v>
          </cell>
          <cell r="EI95">
            <v>3860289.32</v>
          </cell>
          <cell r="EJ95">
            <v>3860289.32</v>
          </cell>
          <cell r="EK95">
            <v>3673273.24</v>
          </cell>
          <cell r="EL95">
            <v>3759071.98</v>
          </cell>
          <cell r="EM95">
            <v>3578104.91</v>
          </cell>
          <cell r="EN95">
            <v>3578104.91</v>
          </cell>
          <cell r="EO95">
            <v>3372065.84</v>
          </cell>
          <cell r="EP95">
            <v>3372065.8</v>
          </cell>
          <cell r="EQ95">
            <v>3372065.84</v>
          </cell>
          <cell r="ER95">
            <v>4031733.55</v>
          </cell>
          <cell r="ES95">
            <v>4031733.55</v>
          </cell>
          <cell r="ET95">
            <v>4031733.55</v>
          </cell>
          <cell r="EU95">
            <v>3451785.82</v>
          </cell>
          <cell r="EV95">
            <v>3451785.82</v>
          </cell>
          <cell r="EW95">
            <v>3451785.82</v>
          </cell>
          <cell r="EX95">
            <v>2996265.34</v>
          </cell>
          <cell r="EY95">
            <v>2996265.34</v>
          </cell>
          <cell r="EZ95">
            <v>2996568.44</v>
          </cell>
          <cell r="FA95">
            <v>4438568.49</v>
          </cell>
          <cell r="FB95">
            <v>4438568.49</v>
          </cell>
          <cell r="FC95">
            <v>4438568.49</v>
          </cell>
          <cell r="FD95">
            <v>3531386.5</v>
          </cell>
          <cell r="FE95">
            <v>3531386.5</v>
          </cell>
          <cell r="FF95">
            <v>3531386.5</v>
          </cell>
          <cell r="FG95">
            <v>2751510.32</v>
          </cell>
          <cell r="FH95">
            <v>2751510.32</v>
          </cell>
          <cell r="FI95">
            <v>2751510.32</v>
          </cell>
          <cell r="FJ95">
            <v>2751510.32</v>
          </cell>
          <cell r="FK95">
            <v>1676897.86</v>
          </cell>
          <cell r="FL95">
            <v>1676897.86</v>
          </cell>
          <cell r="FM95">
            <v>1676897.86</v>
          </cell>
          <cell r="FN95">
            <v>1676897.86</v>
          </cell>
          <cell r="FO95">
            <v>1676897.86</v>
          </cell>
          <cell r="FP95">
            <v>1712946.75</v>
          </cell>
          <cell r="FQ95">
            <v>1712946.75</v>
          </cell>
          <cell r="FR95">
            <v>1712946.75</v>
          </cell>
          <cell r="FS95">
            <v>759528.39</v>
          </cell>
          <cell r="FT95">
            <v>759528.39</v>
          </cell>
          <cell r="FU95">
            <v>1301882.389999999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759528.39</v>
          </cell>
          <cell r="GA95">
            <v>759528.39</v>
          </cell>
          <cell r="GB95">
            <v>759528.39</v>
          </cell>
          <cell r="GC95">
            <v>759528.39</v>
          </cell>
          <cell r="GD95">
            <v>759528.39</v>
          </cell>
          <cell r="GE95">
            <v>421601.6</v>
          </cell>
          <cell r="GF95">
            <v>421601.6</v>
          </cell>
          <cell r="GG95">
            <v>421601.5</v>
          </cell>
          <cell r="GH95">
            <v>421601.6</v>
          </cell>
          <cell r="GI95">
            <v>424192.23</v>
          </cell>
          <cell r="GJ95">
            <v>424192.23</v>
          </cell>
          <cell r="GK95">
            <v>424192.23</v>
          </cell>
          <cell r="GL95">
            <v>424192.23</v>
          </cell>
          <cell r="GM95">
            <v>424192.23</v>
          </cell>
          <cell r="GN95">
            <v>424192.23</v>
          </cell>
          <cell r="GO95">
            <v>329406.61</v>
          </cell>
          <cell r="GP95">
            <v>424192.23</v>
          </cell>
          <cell r="GQ95">
            <v>329406.59000000003</v>
          </cell>
          <cell r="GR95">
            <v>329406.59000000003</v>
          </cell>
          <cell r="GS95">
            <v>329406.59000000003</v>
          </cell>
          <cell r="GT95">
            <v>329406.59000000003</v>
          </cell>
          <cell r="GU95">
            <v>214812.77499999999</v>
          </cell>
          <cell r="GV95">
            <v>329406.59999999998</v>
          </cell>
          <cell r="GW95">
            <v>329406.61</v>
          </cell>
          <cell r="GX95">
            <v>329406.61</v>
          </cell>
          <cell r="GY95">
            <v>329406.61</v>
          </cell>
          <cell r="GZ95">
            <v>329406.61</v>
          </cell>
          <cell r="HA95">
            <v>214812.75</v>
          </cell>
          <cell r="HB95">
            <v>329406.61</v>
          </cell>
          <cell r="HC95">
            <v>214812.77499999999</v>
          </cell>
          <cell r="HD95">
            <v>214812.77499999999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L95"/>
          <cell r="HQ95">
            <v>0</v>
          </cell>
          <cell r="HS95">
            <v>214812.75</v>
          </cell>
          <cell r="HT95"/>
          <cell r="HW95"/>
          <cell r="ID95">
            <v>0</v>
          </cell>
          <cell r="IE95">
            <v>0</v>
          </cell>
          <cell r="IF95">
            <v>214812.75</v>
          </cell>
          <cell r="IG95"/>
          <cell r="IH95"/>
          <cell r="IJ95"/>
          <cell r="IK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L96"/>
          <cell r="HQ96">
            <v>0</v>
          </cell>
          <cell r="HS96">
            <v>214812.75</v>
          </cell>
          <cell r="HT96"/>
          <cell r="HW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J96"/>
          <cell r="IK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L97"/>
          <cell r="HQ97">
            <v>0</v>
          </cell>
          <cell r="HS97">
            <v>214812.75</v>
          </cell>
          <cell r="HT97"/>
          <cell r="HW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J97"/>
          <cell r="IK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0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329.9</v>
          </cell>
          <cell r="CM98">
            <v>947329.9</v>
          </cell>
          <cell r="CN98">
            <v>947329.9</v>
          </cell>
          <cell r="CO98">
            <v>947329.9</v>
          </cell>
          <cell r="CP98">
            <v>947329.9</v>
          </cell>
          <cell r="CQ98">
            <v>947551.7</v>
          </cell>
          <cell r="CR98">
            <v>955930.61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55555499997</v>
          </cell>
          <cell r="CY98">
            <v>955930.61</v>
          </cell>
          <cell r="CZ98">
            <v>955930.61</v>
          </cell>
          <cell r="DA98">
            <v>955930.61</v>
          </cell>
          <cell r="DB98">
            <v>955930.61</v>
          </cell>
          <cell r="DC98">
            <v>955930.64</v>
          </cell>
          <cell r="DD98">
            <v>955930.61</v>
          </cell>
          <cell r="DE98">
            <v>955930.61</v>
          </cell>
          <cell r="DF98">
            <v>955930.61</v>
          </cell>
          <cell r="DG98">
            <v>955930.61</v>
          </cell>
          <cell r="DH98">
            <v>956290.31</v>
          </cell>
          <cell r="DI98">
            <v>956290.31</v>
          </cell>
          <cell r="DJ98">
            <v>956290.31</v>
          </cell>
          <cell r="DK98">
            <v>956290.31</v>
          </cell>
          <cell r="DL98">
            <v>956290.31</v>
          </cell>
          <cell r="DM98">
            <v>956290.31</v>
          </cell>
          <cell r="DN98">
            <v>956290.31</v>
          </cell>
          <cell r="DO98">
            <v>956290.3</v>
          </cell>
          <cell r="DP98">
            <v>956290.31</v>
          </cell>
          <cell r="DQ98">
            <v>956290.31</v>
          </cell>
          <cell r="DR98">
            <v>956290.31</v>
          </cell>
          <cell r="DS98">
            <v>956290.34</v>
          </cell>
          <cell r="DT98">
            <v>956290.31</v>
          </cell>
          <cell r="DU98">
            <v>956290.31</v>
          </cell>
          <cell r="DV98">
            <v>956650</v>
          </cell>
          <cell r="DW98">
            <v>956650</v>
          </cell>
          <cell r="DX98">
            <v>956650</v>
          </cell>
          <cell r="DY98">
            <v>956650</v>
          </cell>
          <cell r="DZ98">
            <v>956650</v>
          </cell>
          <cell r="EA98">
            <v>956522.15</v>
          </cell>
          <cell r="EB98">
            <v>956522.15</v>
          </cell>
          <cell r="EC98">
            <v>956522.15</v>
          </cell>
          <cell r="ED98">
            <v>956522.1</v>
          </cell>
          <cell r="EE98">
            <v>956522.15</v>
          </cell>
          <cell r="EF98">
            <v>956522.15</v>
          </cell>
          <cell r="EG98">
            <v>956522.15</v>
          </cell>
          <cell r="EH98">
            <v>956881.85</v>
          </cell>
          <cell r="EI98">
            <v>956881.85</v>
          </cell>
          <cell r="EJ98">
            <v>956881.8</v>
          </cell>
          <cell r="EK98">
            <v>956881.85</v>
          </cell>
          <cell r="EL98">
            <v>956881.85</v>
          </cell>
          <cell r="EM98">
            <v>956881.8</v>
          </cell>
          <cell r="EN98">
            <v>956881.85</v>
          </cell>
          <cell r="EO98">
            <v>956881.7</v>
          </cell>
          <cell r="EP98">
            <v>1210800.31</v>
          </cell>
          <cell r="EQ98">
            <v>1130006.53</v>
          </cell>
          <cell r="ER98">
            <v>1033159.27</v>
          </cell>
          <cell r="ES98">
            <v>972637.29</v>
          </cell>
          <cell r="ET98">
            <v>957241.54</v>
          </cell>
          <cell r="EU98">
            <v>942013.94</v>
          </cell>
          <cell r="EV98">
            <v>951959.9</v>
          </cell>
          <cell r="EW98">
            <v>932786.64</v>
          </cell>
          <cell r="EX98">
            <v>908871.7</v>
          </cell>
          <cell r="EY98">
            <v>884441.28</v>
          </cell>
          <cell r="EZ98">
            <v>863744.76</v>
          </cell>
          <cell r="FA98">
            <v>834731.66</v>
          </cell>
          <cell r="FB98">
            <v>801000.74</v>
          </cell>
          <cell r="FC98">
            <v>751944.03</v>
          </cell>
          <cell r="FD98">
            <v>698265.19</v>
          </cell>
          <cell r="FE98">
            <v>663105.56999999995</v>
          </cell>
          <cell r="FF98">
            <v>655301.68999999994</v>
          </cell>
          <cell r="FG98">
            <v>645648.96</v>
          </cell>
          <cell r="FH98">
            <v>635856.62</v>
          </cell>
          <cell r="FI98">
            <v>615483.59</v>
          </cell>
          <cell r="FJ98">
            <v>614598.38</v>
          </cell>
          <cell r="FK98">
            <v>613259.06999999995</v>
          </cell>
          <cell r="FL98">
            <v>599622.18000000005</v>
          </cell>
          <cell r="FM98">
            <v>586652.28</v>
          </cell>
          <cell r="FN98">
            <v>572210.52</v>
          </cell>
          <cell r="FO98">
            <v>549639.44999999995</v>
          </cell>
          <cell r="FP98">
            <v>520610.89</v>
          </cell>
          <cell r="FQ98">
            <v>494916.94</v>
          </cell>
          <cell r="FR98">
            <v>483812.55</v>
          </cell>
          <cell r="FS98">
            <v>478316.37</v>
          </cell>
          <cell r="FT98">
            <v>478682.86</v>
          </cell>
          <cell r="FU98">
            <v>473202.03</v>
          </cell>
          <cell r="FV98">
            <v>471924.06</v>
          </cell>
          <cell r="FW98">
            <v>471924.06</v>
          </cell>
          <cell r="FX98">
            <v>462118.41</v>
          </cell>
          <cell r="FY98">
            <v>455785.07</v>
          </cell>
          <cell r="FZ98">
            <v>447140.83</v>
          </cell>
          <cell r="GA98">
            <v>429840.09</v>
          </cell>
          <cell r="GB98">
            <v>407459.59</v>
          </cell>
          <cell r="GC98">
            <v>390693.68</v>
          </cell>
          <cell r="GD98">
            <v>379585.27</v>
          </cell>
          <cell r="GE98">
            <v>375408.9</v>
          </cell>
          <cell r="GF98">
            <v>374365.83</v>
          </cell>
          <cell r="GG98">
            <v>371590.79</v>
          </cell>
          <cell r="GH98">
            <v>367557.98</v>
          </cell>
          <cell r="GI98">
            <v>369061.2</v>
          </cell>
          <cell r="GJ98">
            <v>369871.2</v>
          </cell>
          <cell r="GK98">
            <v>364458.09</v>
          </cell>
          <cell r="GL98">
            <v>352039.66</v>
          </cell>
          <cell r="GM98">
            <v>341216.63</v>
          </cell>
          <cell r="GN98">
            <v>341216.63</v>
          </cell>
          <cell r="GO98">
            <v>287272.78999999998</v>
          </cell>
          <cell r="GP98">
            <v>312282.86</v>
          </cell>
          <cell r="GQ98">
            <v>305997.67</v>
          </cell>
          <cell r="GR98">
            <v>301263.96999999997</v>
          </cell>
          <cell r="GS98">
            <v>297794.21000000002</v>
          </cell>
          <cell r="GT98">
            <v>297794.21000000002</v>
          </cell>
          <cell r="GU98">
            <v>206034.92558400001</v>
          </cell>
          <cell r="GV98">
            <v>293363.21000000002</v>
          </cell>
          <cell r="GW98">
            <v>287272.78999999998</v>
          </cell>
          <cell r="GX98">
            <v>287272.78999999998</v>
          </cell>
          <cell r="GY98">
            <v>273752.11</v>
          </cell>
          <cell r="GZ98">
            <v>273752.11</v>
          </cell>
          <cell r="HA98">
            <v>206034.875</v>
          </cell>
          <cell r="HB98">
            <v>252838.2</v>
          </cell>
          <cell r="HC98">
            <v>206034.92558400001</v>
          </cell>
          <cell r="HD98">
            <v>206034.92558400001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L98"/>
          <cell r="HQ98">
            <v>0</v>
          </cell>
          <cell r="HS98">
            <v>206034.875</v>
          </cell>
          <cell r="HT98"/>
          <cell r="HW98"/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J98"/>
          <cell r="IK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L99"/>
          <cell r="HQ99">
            <v>0</v>
          </cell>
          <cell r="HS99">
            <v>206034.875</v>
          </cell>
          <cell r="HT99"/>
          <cell r="HW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J99"/>
          <cell r="IK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>
            <v>4177865.9</v>
          </cell>
          <cell r="AJ100">
            <v>3656070.2</v>
          </cell>
          <cell r="AK100">
            <v>4177865.9</v>
          </cell>
          <cell r="AL100">
            <v>4177865.9</v>
          </cell>
          <cell r="AM100">
            <v>4177865.9</v>
          </cell>
          <cell r="AN100">
            <v>4177865.9</v>
          </cell>
          <cell r="AO100">
            <v>4177865.9</v>
          </cell>
          <cell r="AP100">
            <v>4177865.9</v>
          </cell>
          <cell r="AQ100">
            <v>4177865.9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3656070.2</v>
          </cell>
          <cell r="BC100">
            <v>3656070.2</v>
          </cell>
          <cell r="BD100">
            <v>3656070.2</v>
          </cell>
          <cell r="BE100">
            <v>3656070.2</v>
          </cell>
          <cell r="BF100">
            <v>3656070.2</v>
          </cell>
          <cell r="BG100">
            <v>3656070.2</v>
          </cell>
          <cell r="BH100">
            <v>3656070.2</v>
          </cell>
          <cell r="BI100">
            <v>4177865.9</v>
          </cell>
          <cell r="BJ100">
            <v>3656070.2</v>
          </cell>
          <cell r="BK100">
            <v>4177865.9</v>
          </cell>
          <cell r="BL100">
            <v>3656070.2</v>
          </cell>
          <cell r="BM100">
            <v>4177865.9</v>
          </cell>
          <cell r="BN100">
            <v>3656070.2</v>
          </cell>
          <cell r="BO100">
            <v>3656070.2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376650.9</v>
          </cell>
          <cell r="CA100">
            <v>3376650.9</v>
          </cell>
          <cell r="CB100">
            <v>3376650.9</v>
          </cell>
          <cell r="CC100">
            <v>3376650.9</v>
          </cell>
          <cell r="CD100">
            <v>3376650.9</v>
          </cell>
          <cell r="CE100">
            <v>3299055.6</v>
          </cell>
          <cell r="CF100">
            <v>3299055.6</v>
          </cell>
          <cell r="CG100">
            <v>3299055.6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33614.5</v>
          </cell>
          <cell r="CL100">
            <v>3333614.5</v>
          </cell>
          <cell r="CM100">
            <v>3333614.5</v>
          </cell>
          <cell r="CN100">
            <v>3333614.5</v>
          </cell>
          <cell r="CO100">
            <v>3333614.5</v>
          </cell>
          <cell r="CP100">
            <v>3376650.9</v>
          </cell>
          <cell r="CQ100">
            <v>3333614.5</v>
          </cell>
          <cell r="CR100">
            <v>2778119.38</v>
          </cell>
          <cell r="CS100">
            <v>2778119.38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555555502</v>
          </cell>
          <cell r="CY100">
            <v>2778119.38</v>
          </cell>
          <cell r="CZ100">
            <v>2778119.38</v>
          </cell>
          <cell r="DA100">
            <v>2778119.38</v>
          </cell>
          <cell r="DB100">
            <v>2778119.38</v>
          </cell>
          <cell r="DC100">
            <v>2778119.38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461271.1</v>
          </cell>
          <cell r="DM100">
            <v>2461271.1</v>
          </cell>
          <cell r="DN100">
            <v>2461271.1</v>
          </cell>
          <cell r="DO100">
            <v>2461271.1</v>
          </cell>
          <cell r="DP100">
            <v>2461271.1</v>
          </cell>
          <cell r="DQ100">
            <v>2461271.1</v>
          </cell>
          <cell r="DR100">
            <v>2461271.1</v>
          </cell>
          <cell r="DS100">
            <v>2461271.14</v>
          </cell>
          <cell r="DT100">
            <v>2308104.7000000002</v>
          </cell>
          <cell r="DU100">
            <v>2308104.7999999998</v>
          </cell>
          <cell r="DV100">
            <v>2308104.7999999998</v>
          </cell>
          <cell r="DW100">
            <v>2308104.7999999998</v>
          </cell>
          <cell r="DX100">
            <v>2308104.7999999998</v>
          </cell>
          <cell r="DY100">
            <v>2308104.7999999998</v>
          </cell>
          <cell r="DZ100">
            <v>2308104.7999999998</v>
          </cell>
          <cell r="EA100">
            <v>2160693.87</v>
          </cell>
          <cell r="EB100">
            <v>2160693.87</v>
          </cell>
          <cell r="EC100">
            <v>2160693.87</v>
          </cell>
          <cell r="ED100">
            <v>2160693.87</v>
          </cell>
          <cell r="EE100">
            <v>2160693.87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2018811.99</v>
          </cell>
          <cell r="EN100">
            <v>2018811.99</v>
          </cell>
          <cell r="EO100">
            <v>2018811.99</v>
          </cell>
          <cell r="EP100">
            <v>2018811.99</v>
          </cell>
          <cell r="EQ100">
            <v>2018811.99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1783260.02</v>
          </cell>
          <cell r="EZ100">
            <v>1783260.02</v>
          </cell>
          <cell r="FA100">
            <v>1783260.02</v>
          </cell>
          <cell r="FB100">
            <v>1783260.02</v>
          </cell>
          <cell r="FC100">
            <v>1783260.02</v>
          </cell>
          <cell r="FD100">
            <v>923280.57</v>
          </cell>
          <cell r="FE100">
            <v>923280.57</v>
          </cell>
          <cell r="FF100">
            <v>923280.57</v>
          </cell>
          <cell r="FG100">
            <v>620338.42000000004</v>
          </cell>
          <cell r="FH100">
            <v>620338.42000000004</v>
          </cell>
          <cell r="FI100">
            <v>620338.42000000004</v>
          </cell>
          <cell r="FJ100">
            <v>620338.42000000004</v>
          </cell>
          <cell r="FK100">
            <v>621054.85</v>
          </cell>
          <cell r="FL100">
            <v>621054.85</v>
          </cell>
          <cell r="FM100">
            <v>623430.85</v>
          </cell>
          <cell r="FN100">
            <v>623430.85</v>
          </cell>
          <cell r="FO100">
            <v>623430.85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394037.21</v>
          </cell>
          <cell r="FX100">
            <v>394037.21</v>
          </cell>
          <cell r="FY100">
            <v>394037.21</v>
          </cell>
          <cell r="FZ100">
            <v>394037.21</v>
          </cell>
          <cell r="GA100">
            <v>394037.21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>
            <v>162897.69</v>
          </cell>
          <cell r="GJ100">
            <v>162897.69</v>
          </cell>
          <cell r="GK100">
            <v>162897.69</v>
          </cell>
          <cell r="GL100">
            <v>162897.69</v>
          </cell>
          <cell r="GM100">
            <v>162897.69</v>
          </cell>
          <cell r="GN100">
            <v>162897.69</v>
          </cell>
          <cell r="GO100">
            <v>97551.96</v>
          </cell>
          <cell r="GP100">
            <v>97551.96</v>
          </cell>
          <cell r="GQ100">
            <v>97551.96</v>
          </cell>
          <cell r="GR100">
            <v>97551.96</v>
          </cell>
          <cell r="GS100">
            <v>97551.96</v>
          </cell>
          <cell r="GT100">
            <v>97551.96</v>
          </cell>
          <cell r="GU100">
            <v>107905.560006</v>
          </cell>
          <cell r="GV100">
            <v>97551.96</v>
          </cell>
          <cell r="GW100">
            <v>97551.96</v>
          </cell>
          <cell r="GX100">
            <v>97551.96</v>
          </cell>
          <cell r="GY100">
            <v>96742.83</v>
          </cell>
          <cell r="GZ100">
            <v>96742.83</v>
          </cell>
          <cell r="HA100">
            <v>107905.5</v>
          </cell>
          <cell r="HB100">
            <v>105719.11</v>
          </cell>
          <cell r="HC100">
            <v>107905.560006</v>
          </cell>
          <cell r="HD100">
            <v>107905.560006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L100"/>
          <cell r="HQ100">
            <v>0</v>
          </cell>
          <cell r="HS100">
            <v>107905.5</v>
          </cell>
          <cell r="HT100"/>
          <cell r="HW100"/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J100"/>
          <cell r="IK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L101"/>
          <cell r="HQ101">
            <v>0</v>
          </cell>
          <cell r="HS101">
            <v>107905.5</v>
          </cell>
          <cell r="HT101"/>
          <cell r="HW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J101"/>
          <cell r="IK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2974738.199999999</v>
          </cell>
          <cell r="AV102">
            <v>781793.9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0</v>
          </cell>
          <cell r="BH102">
            <v>546099.5</v>
          </cell>
          <cell r="BI102">
            <v>0</v>
          </cell>
          <cell r="BJ102">
            <v>0</v>
          </cell>
          <cell r="BK102">
            <v>546099.5</v>
          </cell>
          <cell r="BL102">
            <v>0</v>
          </cell>
          <cell r="BM102">
            <v>0</v>
          </cell>
          <cell r="BN102">
            <v>0</v>
          </cell>
          <cell r="BO102">
            <v>781793.9</v>
          </cell>
          <cell r="BP102">
            <v>546099.5</v>
          </cell>
          <cell r="BQ102">
            <v>546099.5</v>
          </cell>
          <cell r="BR102">
            <v>546099.5</v>
          </cell>
          <cell r="BS102">
            <v>546099.5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0</v>
          </cell>
          <cell r="BX102">
            <v>0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0</v>
          </cell>
          <cell r="CE102">
            <v>332735.40000000002</v>
          </cell>
          <cell r="CF102">
            <v>332735.3</v>
          </cell>
          <cell r="CG102">
            <v>332735.3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696265.9</v>
          </cell>
          <cell r="CS102">
            <v>696265.9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446050.26</v>
          </cell>
          <cell r="DE102">
            <v>446050.26</v>
          </cell>
          <cell r="DF102">
            <v>446050.2</v>
          </cell>
          <cell r="DG102">
            <v>446050.2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273013.69</v>
          </cell>
          <cell r="DU102">
            <v>273013.69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249497.9</v>
          </cell>
          <cell r="EG102">
            <v>249497.9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333520.05</v>
          </cell>
          <cell r="ES102">
            <v>333520.05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949629.19</v>
          </cell>
          <cell r="FE102">
            <v>949629.19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293579.61</v>
          </cell>
          <cell r="FQ102">
            <v>293579.61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289490.40000000002</v>
          </cell>
          <cell r="GC102">
            <v>289490.40000000002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32451.1</v>
          </cell>
          <cell r="GZ102">
            <v>32451.1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L102"/>
          <cell r="HQ102">
            <v>0</v>
          </cell>
          <cell r="HS102">
            <v>0</v>
          </cell>
          <cell r="HT102"/>
          <cell r="HW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J102"/>
          <cell r="IK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L103"/>
          <cell r="HQ103">
            <v>0</v>
          </cell>
          <cell r="HS103">
            <v>0</v>
          </cell>
          <cell r="HT103"/>
          <cell r="HW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J103"/>
          <cell r="IK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>
            <v>416464.5</v>
          </cell>
          <cell r="AJ104">
            <v>12942.099999999999</v>
          </cell>
          <cell r="AK104">
            <v>540638.30000000005</v>
          </cell>
          <cell r="AL104">
            <v>540638.30000000005</v>
          </cell>
          <cell r="AM104">
            <v>414348</v>
          </cell>
          <cell r="AN104">
            <v>414348</v>
          </cell>
          <cell r="AO104">
            <v>417871.2</v>
          </cell>
          <cell r="AP104">
            <v>417871.2</v>
          </cell>
          <cell r="AQ104">
            <v>416464.5</v>
          </cell>
          <cell r="AR104">
            <v>416464.5</v>
          </cell>
          <cell r="AS104">
            <v>317330.19999999995</v>
          </cell>
          <cell r="AT104">
            <v>593647.4</v>
          </cell>
          <cell r="AU104">
            <v>12942.099999999999</v>
          </cell>
          <cell r="AV104">
            <v>12953.300000000003</v>
          </cell>
          <cell r="AW104">
            <v>781793.9</v>
          </cell>
          <cell r="AX104">
            <v>571866.89999999991</v>
          </cell>
          <cell r="AY104">
            <v>586725.6</v>
          </cell>
          <cell r="AZ104">
            <v>563396.6</v>
          </cell>
          <cell r="BA104">
            <v>592419.30000000005</v>
          </cell>
          <cell r="BB104">
            <v>593647.4</v>
          </cell>
          <cell r="BC104">
            <v>593647.4</v>
          </cell>
          <cell r="BD104">
            <v>317330.19999999995</v>
          </cell>
          <cell r="BE104">
            <v>317330.19999999995</v>
          </cell>
          <cell r="BF104">
            <v>320439.09999999998</v>
          </cell>
          <cell r="BG104">
            <v>320439.09999999998</v>
          </cell>
          <cell r="BH104">
            <v>349430.2</v>
          </cell>
          <cell r="BI104">
            <v>150160.9</v>
          </cell>
          <cell r="BJ104">
            <v>296927.2</v>
          </cell>
          <cell r="BK104">
            <v>156793.79999999999</v>
          </cell>
          <cell r="BL104">
            <v>298716.3</v>
          </cell>
          <cell r="BM104">
            <v>148050</v>
          </cell>
          <cell r="BN104">
            <v>287258.89999999997</v>
          </cell>
          <cell r="BO104">
            <v>6468.7000000000007</v>
          </cell>
          <cell r="BP104">
            <v>2231.5</v>
          </cell>
          <cell r="BQ104">
            <v>2231.5</v>
          </cell>
          <cell r="BR104">
            <v>3395.8999999999965</v>
          </cell>
          <cell r="BS104">
            <v>3395.8999999999965</v>
          </cell>
          <cell r="BT104">
            <v>546099.50000000012</v>
          </cell>
          <cell r="BU104">
            <v>460480.60000000003</v>
          </cell>
          <cell r="BV104">
            <v>466294.89999999997</v>
          </cell>
          <cell r="BW104">
            <v>459154.6</v>
          </cell>
          <cell r="BX104">
            <v>459154.6</v>
          </cell>
          <cell r="BY104">
            <v>290323.39999999997</v>
          </cell>
          <cell r="BZ104">
            <v>301658.09999999998</v>
          </cell>
          <cell r="CA104">
            <v>329784.40000000002</v>
          </cell>
          <cell r="CB104">
            <v>192590.7</v>
          </cell>
          <cell r="CC104">
            <v>223046.6</v>
          </cell>
          <cell r="CD104">
            <v>178232.9</v>
          </cell>
          <cell r="CE104">
            <v>105266.29999999999</v>
          </cell>
          <cell r="CF104">
            <v>86084.299999999988</v>
          </cell>
          <cell r="CG104">
            <v>332735.40000000002</v>
          </cell>
          <cell r="CH104">
            <v>246722.4</v>
          </cell>
          <cell r="CI104">
            <v>243670.80000000002</v>
          </cell>
          <cell r="CJ104">
            <v>247180.40000000002</v>
          </cell>
          <cell r="CK104">
            <v>117563.70000000001</v>
          </cell>
          <cell r="CL104">
            <v>109406.99999999999</v>
          </cell>
          <cell r="CM104">
            <v>154108</v>
          </cell>
          <cell r="CN104">
            <v>87082.199999999983</v>
          </cell>
          <cell r="CO104">
            <v>100668.09999999999</v>
          </cell>
          <cell r="CP104">
            <v>178232.9</v>
          </cell>
          <cell r="CQ104">
            <v>75830.3</v>
          </cell>
          <cell r="CR104">
            <v>-13510.5</v>
          </cell>
          <cell r="CS104">
            <v>-3891.7</v>
          </cell>
          <cell r="CT104">
            <v>696265.92</v>
          </cell>
          <cell r="CU104">
            <v>588057.02</v>
          </cell>
          <cell r="CV104">
            <v>592844.33000000007</v>
          </cell>
          <cell r="CW104">
            <v>594824.71000000008</v>
          </cell>
          <cell r="CX104">
            <v>439931.1</v>
          </cell>
          <cell r="CY104">
            <v>432533.44</v>
          </cell>
          <cell r="CZ104">
            <v>434897.19999999995</v>
          </cell>
          <cell r="DA104">
            <v>317821.28999999998</v>
          </cell>
          <cell r="DB104">
            <v>312083.56</v>
          </cell>
          <cell r="DC104">
            <v>304249.43</v>
          </cell>
          <cell r="DD104">
            <v>16194.63</v>
          </cell>
          <cell r="DE104">
            <v>16194.63</v>
          </cell>
          <cell r="DF104">
            <v>19847</v>
          </cell>
          <cell r="DG104">
            <v>19847</v>
          </cell>
          <cell r="DH104">
            <v>446050.24</v>
          </cell>
          <cell r="DI104">
            <v>307192.64</v>
          </cell>
          <cell r="DJ104">
            <v>307808.40999999997</v>
          </cell>
          <cell r="DK104">
            <v>298493.77</v>
          </cell>
          <cell r="DL104">
            <v>218583.94</v>
          </cell>
          <cell r="DM104">
            <v>218583.94</v>
          </cell>
          <cell r="DN104">
            <v>213083.2</v>
          </cell>
          <cell r="DO104">
            <v>211059.89</v>
          </cell>
          <cell r="DP104">
            <v>119924.1</v>
          </cell>
          <cell r="DQ104">
            <v>119924.1</v>
          </cell>
          <cell r="DR104">
            <v>105774.76</v>
          </cell>
          <cell r="DS104">
            <v>96319.44</v>
          </cell>
          <cell r="DT104">
            <v>-3306.54</v>
          </cell>
          <cell r="DU104">
            <v>-1685.67</v>
          </cell>
          <cell r="DV104">
            <v>273013.65000000002</v>
          </cell>
          <cell r="DW104">
            <v>126950.65</v>
          </cell>
          <cell r="DX104">
            <v>120014.7</v>
          </cell>
          <cell r="DY104">
            <v>108050.57</v>
          </cell>
          <cell r="DZ104">
            <v>43462</v>
          </cell>
          <cell r="EA104">
            <v>18484.27</v>
          </cell>
          <cell r="EB104">
            <v>28188.05</v>
          </cell>
          <cell r="EC104">
            <v>9632.92</v>
          </cell>
          <cell r="ED104">
            <v>5567.12</v>
          </cell>
          <cell r="EE104">
            <v>-22245.200000000001</v>
          </cell>
          <cell r="EF104">
            <v>-52481.2</v>
          </cell>
          <cell r="EG104">
            <v>-58234.14</v>
          </cell>
          <cell r="EH104">
            <v>249497.86</v>
          </cell>
          <cell r="EI104">
            <v>210409.78</v>
          </cell>
          <cell r="EJ104">
            <v>178850.13</v>
          </cell>
          <cell r="EK104">
            <v>174970.82</v>
          </cell>
          <cell r="EL104">
            <v>152876.13</v>
          </cell>
          <cell r="EM104">
            <v>111735.29</v>
          </cell>
          <cell r="EN104">
            <v>90694.83</v>
          </cell>
          <cell r="EO104">
            <v>52460.05</v>
          </cell>
          <cell r="EP104">
            <v>65795.94</v>
          </cell>
          <cell r="EQ104">
            <v>67543.460000000006</v>
          </cell>
          <cell r="ER104">
            <v>16678.5</v>
          </cell>
          <cell r="ES104">
            <v>-10387.219999999999</v>
          </cell>
          <cell r="ET104">
            <v>333520.03999999998</v>
          </cell>
          <cell r="EU104">
            <v>215654.63</v>
          </cell>
          <cell r="EV104">
            <v>213376.07</v>
          </cell>
          <cell r="EW104">
            <v>192566</v>
          </cell>
          <cell r="EX104">
            <v>103832.93</v>
          </cell>
          <cell r="EY104">
            <v>71192.86</v>
          </cell>
          <cell r="EZ104">
            <v>15300.39</v>
          </cell>
          <cell r="FA104">
            <v>187112.95999999999</v>
          </cell>
          <cell r="FB104">
            <v>259056.72</v>
          </cell>
          <cell r="FC104">
            <v>263561.59999999998</v>
          </cell>
          <cell r="FD104">
            <v>62710.71</v>
          </cell>
          <cell r="FE104">
            <v>59875.68</v>
          </cell>
          <cell r="FF104">
            <v>949629.2</v>
          </cell>
          <cell r="FG104">
            <v>595938.17000000004</v>
          </cell>
          <cell r="FH104">
            <v>524231.35</v>
          </cell>
          <cell r="FI104">
            <v>505265.45</v>
          </cell>
          <cell r="FJ104">
            <v>514701.19</v>
          </cell>
          <cell r="FK104">
            <v>178870</v>
          </cell>
          <cell r="FL104">
            <v>135557.43</v>
          </cell>
          <cell r="FM104">
            <v>20971.73</v>
          </cell>
          <cell r="FN104">
            <v>24323.94</v>
          </cell>
          <cell r="FO104">
            <v>9426.65</v>
          </cell>
          <cell r="FP104">
            <v>3046.92</v>
          </cell>
          <cell r="FQ104">
            <v>-450.56</v>
          </cell>
          <cell r="FR104">
            <v>293579.7</v>
          </cell>
          <cell r="FS104">
            <v>120276.7</v>
          </cell>
          <cell r="FT104">
            <v>70856.42</v>
          </cell>
          <cell r="FU104">
            <v>202083.23</v>
          </cell>
          <cell r="FV104">
            <v>31553.89</v>
          </cell>
          <cell r="FW104">
            <v>38250.910000000003</v>
          </cell>
          <cell r="FX104">
            <v>40423.14</v>
          </cell>
          <cell r="FY104">
            <v>42607.96</v>
          </cell>
          <cell r="FZ104">
            <v>78776.23</v>
          </cell>
          <cell r="GA104">
            <v>50206.07</v>
          </cell>
          <cell r="GB104">
            <v>43483.38</v>
          </cell>
          <cell r="GC104">
            <v>30710.16</v>
          </cell>
          <cell r="GD104">
            <v>289490.40000000002</v>
          </cell>
          <cell r="GE104">
            <v>173044.63</v>
          </cell>
          <cell r="GF104">
            <v>159008.76999999999</v>
          </cell>
          <cell r="GG104">
            <v>108895.13</v>
          </cell>
          <cell r="GH104">
            <v>119378.34</v>
          </cell>
          <cell r="GI104">
            <v>69250.77</v>
          </cell>
          <cell r="GJ104">
            <v>48862.6</v>
          </cell>
          <cell r="GK104">
            <v>32810.9</v>
          </cell>
          <cell r="GL104">
            <v>23678.16</v>
          </cell>
          <cell r="GM104">
            <v>13993.66</v>
          </cell>
          <cell r="GN104">
            <v>13993.66</v>
          </cell>
          <cell r="GO104">
            <v>-9681.27</v>
          </cell>
          <cell r="GP104">
            <v>114052.9</v>
          </cell>
          <cell r="GQ104">
            <v>54647.85</v>
          </cell>
          <cell r="GR104">
            <v>28981.35</v>
          </cell>
          <cell r="GS104">
            <v>10819.71</v>
          </cell>
          <cell r="GT104">
            <v>10819.71</v>
          </cell>
          <cell r="GU104">
            <v>31377.425391000001</v>
          </cell>
          <cell r="GV104">
            <v>3378.13</v>
          </cell>
          <cell r="GW104">
            <v>-9681.27</v>
          </cell>
          <cell r="GX104">
            <v>-9681.27</v>
          </cell>
          <cell r="GY104">
            <v>-10028.700000000001</v>
          </cell>
          <cell r="GZ104">
            <v>-10028.700000000001</v>
          </cell>
          <cell r="HA104">
            <v>31377.421875</v>
          </cell>
          <cell r="HB104">
            <v>32451.119999999999</v>
          </cell>
          <cell r="HC104">
            <v>31377.425391000001</v>
          </cell>
          <cell r="HD104">
            <v>31377.425391000001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L104"/>
          <cell r="HQ104">
            <v>0</v>
          </cell>
          <cell r="HS104">
            <v>31377.421875</v>
          </cell>
          <cell r="HT104"/>
          <cell r="HW104"/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J104"/>
          <cell r="IK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L105"/>
          <cell r="HQ105">
            <v>0</v>
          </cell>
          <cell r="HS105">
            <v>31377.421875</v>
          </cell>
          <cell r="HT105"/>
          <cell r="HW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J105"/>
          <cell r="IK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L106"/>
          <cell r="HQ106">
            <v>0</v>
          </cell>
          <cell r="HS106">
            <v>31377.421875</v>
          </cell>
          <cell r="HT106"/>
          <cell r="HW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J106"/>
          <cell r="IK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L107"/>
          <cell r="HQ107">
            <v>0</v>
          </cell>
          <cell r="HS107">
            <v>31377.421875</v>
          </cell>
          <cell r="HT107"/>
          <cell r="HW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J107"/>
          <cell r="IK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>
            <v>22035972.799999997</v>
          </cell>
          <cell r="AJ108">
            <v>20059295.800000001</v>
          </cell>
          <cell r="AK108">
            <v>22928686.899999999</v>
          </cell>
          <cell r="AL108">
            <v>22928686.899999999</v>
          </cell>
          <cell r="AM108">
            <v>23071638.699999996</v>
          </cell>
          <cell r="AN108">
            <v>23071638.699999996</v>
          </cell>
          <cell r="AO108">
            <v>22230626.199999996</v>
          </cell>
          <cell r="AP108">
            <v>22230626.199999996</v>
          </cell>
          <cell r="AQ108">
            <v>22035972.799999997</v>
          </cell>
          <cell r="AR108">
            <v>22035972.799999997</v>
          </cell>
          <cell r="AS108">
            <v>20742535.899999999</v>
          </cell>
          <cell r="AT108">
            <v>21538386.799999997</v>
          </cell>
          <cell r="AU108">
            <v>20059295.800000001</v>
          </cell>
          <cell r="AV108">
            <v>19397550.100000001</v>
          </cell>
          <cell r="AW108">
            <v>20287518.199999999</v>
          </cell>
          <cell r="AX108">
            <v>22297665.099999998</v>
          </cell>
          <cell r="AY108">
            <v>20300423.600000005</v>
          </cell>
          <cell r="AZ108">
            <v>22382681.699999999</v>
          </cell>
          <cell r="BA108">
            <v>21300824.400000002</v>
          </cell>
          <cell r="BB108">
            <v>21538386.799999997</v>
          </cell>
          <cell r="BC108">
            <v>21538386.799999997</v>
          </cell>
          <cell r="BD108">
            <v>20742535.899999999</v>
          </cell>
          <cell r="BE108">
            <v>20742535.899999999</v>
          </cell>
          <cell r="BF108">
            <v>20395333.200000003</v>
          </cell>
          <cell r="BG108">
            <v>20395333.200000003</v>
          </cell>
          <cell r="BH108">
            <v>19698355.400000002</v>
          </cell>
          <cell r="BI108">
            <v>21335961.800000001</v>
          </cell>
          <cell r="BJ108">
            <v>20954215.099999998</v>
          </cell>
          <cell r="BK108">
            <v>21343463.800000001</v>
          </cell>
          <cell r="BL108">
            <v>21005886.799999997</v>
          </cell>
          <cell r="BM108">
            <v>20895665.399999999</v>
          </cell>
          <cell r="BN108">
            <v>20938427.399999999</v>
          </cell>
          <cell r="BO108">
            <v>19748599</v>
          </cell>
          <cell r="BP108">
            <v>21407071.199999999</v>
          </cell>
          <cell r="BQ108">
            <v>21407071.199999999</v>
          </cell>
          <cell r="BR108">
            <v>21320416.899999995</v>
          </cell>
          <cell r="BS108">
            <v>21320416.899999995</v>
          </cell>
          <cell r="BT108">
            <v>20791859.899999999</v>
          </cell>
          <cell r="BU108">
            <v>19820084.600000001</v>
          </cell>
          <cell r="BV108">
            <v>20032612.399999999</v>
          </cell>
          <cell r="BW108">
            <v>19058844.600000001</v>
          </cell>
          <cell r="BX108">
            <v>19058844.600000001</v>
          </cell>
          <cell r="BY108">
            <v>18132640.599999998</v>
          </cell>
          <cell r="BZ108">
            <v>18400362</v>
          </cell>
          <cell r="CA108">
            <v>18048285.699999996</v>
          </cell>
          <cell r="CB108">
            <v>18294285.100000001</v>
          </cell>
          <cell r="CC108">
            <v>18766926.400000006</v>
          </cell>
          <cell r="CD108">
            <v>18499439.5</v>
          </cell>
          <cell r="CE108">
            <v>18857623.800000001</v>
          </cell>
          <cell r="CF108">
            <v>18177685.300000004</v>
          </cell>
          <cell r="CG108">
            <v>18864467</v>
          </cell>
          <cell r="CH108">
            <v>15242120.100000001</v>
          </cell>
          <cell r="CI108">
            <v>16194896.700000001</v>
          </cell>
          <cell r="CJ108">
            <v>16017531.800000003</v>
          </cell>
          <cell r="CK108">
            <v>15742783.399999999</v>
          </cell>
          <cell r="CL108">
            <v>16075825.1</v>
          </cell>
          <cell r="CM108">
            <v>16673761</v>
          </cell>
          <cell r="CN108">
            <v>16501638.300000001</v>
          </cell>
          <cell r="CO108">
            <v>15988630.5</v>
          </cell>
          <cell r="CP108">
            <v>18499439.5</v>
          </cell>
          <cell r="CQ108">
            <v>16300616.09</v>
          </cell>
          <cell r="CR108">
            <v>16329471.459999999</v>
          </cell>
          <cell r="CS108">
            <v>16992357.759999998</v>
          </cell>
          <cell r="CT108">
            <v>17561190.899999999</v>
          </cell>
          <cell r="CU108">
            <v>15960656.029999997</v>
          </cell>
          <cell r="CV108">
            <v>16598387.839999998</v>
          </cell>
          <cell r="CW108">
            <v>16279281.66</v>
          </cell>
          <cell r="CX108">
            <v>15619857.911110548</v>
          </cell>
          <cell r="CY108">
            <v>15413894.939999999</v>
          </cell>
          <cell r="CZ108">
            <v>14736458.439999998</v>
          </cell>
          <cell r="DA108">
            <v>14252256.579999998</v>
          </cell>
          <cell r="DB108">
            <v>14613710.019999998</v>
          </cell>
          <cell r="DC108">
            <v>14394636.220000003</v>
          </cell>
          <cell r="DD108">
            <v>14184014.17</v>
          </cell>
          <cell r="DE108">
            <v>14184014.17</v>
          </cell>
          <cell r="DF108">
            <v>14371817.939999999</v>
          </cell>
          <cell r="DG108">
            <v>14371817.939999999</v>
          </cell>
          <cell r="DH108">
            <v>14338307.32</v>
          </cell>
          <cell r="DI108">
            <v>13054644.800000001</v>
          </cell>
          <cell r="DJ108">
            <v>12866144.300000001</v>
          </cell>
          <cell r="DK108">
            <v>12729664.939999999</v>
          </cell>
          <cell r="DL108">
            <v>10801894.92</v>
          </cell>
          <cell r="DM108">
            <v>10801894.92</v>
          </cell>
          <cell r="DN108">
            <v>10375909.58</v>
          </cell>
          <cell r="DO108">
            <v>10270296.65</v>
          </cell>
          <cell r="DP108">
            <v>8923316.5</v>
          </cell>
          <cell r="DQ108">
            <v>8923316.5</v>
          </cell>
          <cell r="DR108">
            <v>8390320.9000000004</v>
          </cell>
          <cell r="DS108">
            <v>8226128.3100000015</v>
          </cell>
          <cell r="DT108">
            <v>8370490.330000001</v>
          </cell>
          <cell r="DU108">
            <v>8320993.2700000014</v>
          </cell>
          <cell r="DV108">
            <v>8385239.9400000004</v>
          </cell>
          <cell r="DW108">
            <v>8259406.7700000005</v>
          </cell>
          <cell r="DX108">
            <v>8150708.1699999999</v>
          </cell>
          <cell r="DY108">
            <v>9227736.0300000012</v>
          </cell>
          <cell r="DZ108">
            <v>9075917.5199999996</v>
          </cell>
          <cell r="EA108">
            <v>8515951.4800000004</v>
          </cell>
          <cell r="EB108">
            <v>8717825.7100000009</v>
          </cell>
          <cell r="EC108">
            <v>8807700.9399999995</v>
          </cell>
          <cell r="ED108">
            <v>8751684.7899999972</v>
          </cell>
          <cell r="EE108">
            <v>8532771</v>
          </cell>
          <cell r="EF108">
            <v>9311182.5500000007</v>
          </cell>
          <cell r="EG108">
            <v>9260506.9299999997</v>
          </cell>
          <cell r="EH108">
            <v>10069405.139999999</v>
          </cell>
          <cell r="EI108">
            <v>10346720.539999999</v>
          </cell>
          <cell r="EJ108">
            <v>10089126.42</v>
          </cell>
          <cell r="EK108">
            <v>9598512.8000000007</v>
          </cell>
          <cell r="EL108">
            <v>9306742.0199999996</v>
          </cell>
          <cell r="EM108">
            <v>9865136.6599999983</v>
          </cell>
          <cell r="EN108">
            <v>9660234.4499999993</v>
          </cell>
          <cell r="EO108">
            <v>9402752.0500000007</v>
          </cell>
          <cell r="EP108">
            <v>9568833.0700000003</v>
          </cell>
          <cell r="EQ108">
            <v>9561180.6000000015</v>
          </cell>
          <cell r="ER108">
            <v>9959400.3300000001</v>
          </cell>
          <cell r="ES108">
            <v>9690945.0300000012</v>
          </cell>
          <cell r="ET108">
            <v>10086417.719999999</v>
          </cell>
          <cell r="EU108">
            <v>9179355.25</v>
          </cell>
          <cell r="EV108">
            <v>9194831.4800000004</v>
          </cell>
          <cell r="EW108">
            <v>8984894.2599999998</v>
          </cell>
          <cell r="EX108">
            <v>8445706.2899999991</v>
          </cell>
          <cell r="EY108">
            <v>8088193.3400000008</v>
          </cell>
          <cell r="EZ108">
            <v>7866935.1200000001</v>
          </cell>
          <cell r="FA108">
            <v>9628394.870000001</v>
          </cell>
          <cell r="FB108">
            <v>10827449.290000001</v>
          </cell>
          <cell r="FC108">
            <v>10717662.579999998</v>
          </cell>
          <cell r="FD108">
            <v>9420852.2300000004</v>
          </cell>
          <cell r="FE108">
            <v>9227118.6400000006</v>
          </cell>
          <cell r="FF108">
            <v>8571239.209999999</v>
          </cell>
          <cell r="FG108">
            <v>5789081.8499999996</v>
          </cell>
          <cell r="FH108">
            <v>5793211.9499999993</v>
          </cell>
          <cell r="FI108">
            <v>5636177.7599999998</v>
          </cell>
          <cell r="FJ108">
            <v>5567308.5800000001</v>
          </cell>
          <cell r="FK108">
            <v>4052563.03</v>
          </cell>
          <cell r="FL108">
            <v>3705360.98</v>
          </cell>
          <cell r="FM108">
            <v>3485121.54</v>
          </cell>
          <cell r="FN108">
            <v>3485518.94</v>
          </cell>
          <cell r="FO108">
            <v>3360235.41</v>
          </cell>
          <cell r="FP108">
            <v>3470232.66</v>
          </cell>
          <cell r="FQ108">
            <v>3404213.81</v>
          </cell>
          <cell r="FR108">
            <v>3399710.06</v>
          </cell>
          <cell r="FS108">
            <v>2652640.2799999998</v>
          </cell>
          <cell r="FT108">
            <v>2555188.2599999998</v>
          </cell>
          <cell r="FU108">
            <v>2762987.1</v>
          </cell>
          <cell r="FV108">
            <v>2286074.14</v>
          </cell>
          <cell r="FW108">
            <v>2118832.29</v>
          </cell>
          <cell r="FX108">
            <v>2118118.67</v>
          </cell>
          <cell r="FY108">
            <v>2115671.83</v>
          </cell>
          <cell r="FZ108">
            <v>2142923.39</v>
          </cell>
          <cell r="GA108">
            <v>1896347.85</v>
          </cell>
          <cell r="GB108">
            <v>1929318.32</v>
          </cell>
          <cell r="GC108">
            <v>1896558.45</v>
          </cell>
          <cell r="GD108">
            <v>1841787.12</v>
          </cell>
          <cell r="GE108">
            <v>1529039.52</v>
          </cell>
          <cell r="GF108">
            <v>1516027.68</v>
          </cell>
          <cell r="GG108">
            <v>1352441.41</v>
          </cell>
          <cell r="GH108">
            <v>1338142.1200000001</v>
          </cell>
          <cell r="GI108">
            <v>1263219.81</v>
          </cell>
          <cell r="GJ108">
            <v>1237729.8</v>
          </cell>
          <cell r="GK108">
            <v>1247208.6399999999</v>
          </cell>
          <cell r="GL108">
            <v>1183333.22</v>
          </cell>
          <cell r="GM108">
            <v>1107889.1399999999</v>
          </cell>
          <cell r="GN108">
            <v>1107889.1399999999</v>
          </cell>
          <cell r="GO108">
            <v>867885.88</v>
          </cell>
          <cell r="GP108">
            <v>1131181.49</v>
          </cell>
          <cell r="GQ108">
            <v>967578.79</v>
          </cell>
          <cell r="GR108">
            <v>905767.09</v>
          </cell>
          <cell r="GS108">
            <v>878381.45</v>
          </cell>
          <cell r="GT108">
            <v>878381.45</v>
          </cell>
          <cell r="GU108">
            <v>473809.38141399994</v>
          </cell>
          <cell r="GV108">
            <v>883047.48</v>
          </cell>
          <cell r="GW108">
            <v>867885.88</v>
          </cell>
          <cell r="GX108">
            <v>867885.88</v>
          </cell>
          <cell r="GY108">
            <v>837473.71</v>
          </cell>
          <cell r="GZ108">
            <v>837473.71</v>
          </cell>
          <cell r="HA108">
            <v>685763</v>
          </cell>
          <cell r="HB108">
            <v>837612.76</v>
          </cell>
          <cell r="HC108">
            <v>473809.38141399994</v>
          </cell>
          <cell r="HD108">
            <v>633902.01199999999</v>
          </cell>
          <cell r="HE108">
            <v>685763.451</v>
          </cell>
          <cell r="HF108">
            <v>685763.451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L108"/>
          <cell r="HQ108">
            <v>0</v>
          </cell>
          <cell r="HS108">
            <v>685763</v>
          </cell>
          <cell r="HT108"/>
          <cell r="HW108"/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J108"/>
          <cell r="IK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L109"/>
          <cell r="HQ109">
            <v>0</v>
          </cell>
          <cell r="HS109">
            <v>685763</v>
          </cell>
          <cell r="HT109"/>
          <cell r="HW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J109"/>
          <cell r="IK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K110">
            <v>0</v>
          </cell>
          <cell r="HL110"/>
          <cell r="IE110">
            <v>0</v>
          </cell>
          <cell r="IG110">
            <v>638486</v>
          </cell>
          <cell r="IH110"/>
          <cell r="IK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K111">
            <v>0</v>
          </cell>
          <cell r="HL111"/>
          <cell r="IE111">
            <v>0</v>
          </cell>
          <cell r="IG111">
            <v>638486</v>
          </cell>
          <cell r="IH111"/>
          <cell r="IK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K112">
            <v>0</v>
          </cell>
          <cell r="HL112"/>
          <cell r="IE112">
            <v>0</v>
          </cell>
          <cell r="IG112">
            <v>0</v>
          </cell>
          <cell r="IH112"/>
          <cell r="IK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>
            <v>16464116.700000001</v>
          </cell>
          <cell r="AJ113">
            <v>17540434.100000001</v>
          </cell>
          <cell r="AK113">
            <v>16414641.5</v>
          </cell>
          <cell r="AL113">
            <v>16414641.5</v>
          </cell>
          <cell r="AM113">
            <v>16464116.700000001</v>
          </cell>
          <cell r="AN113">
            <v>16464116.700000001</v>
          </cell>
          <cell r="AO113">
            <v>16464116.700000001</v>
          </cell>
          <cell r="AP113">
            <v>16464116.700000001</v>
          </cell>
          <cell r="AQ113">
            <v>16464116.700000001</v>
          </cell>
          <cell r="AR113">
            <v>16464116.700000001</v>
          </cell>
          <cell r="AS113">
            <v>18116807.5</v>
          </cell>
          <cell r="AT113">
            <v>17556576.099999998</v>
          </cell>
          <cell r="AU113">
            <v>17540434.100000001</v>
          </cell>
          <cell r="AV113">
            <v>17540434.100000001</v>
          </cell>
          <cell r="AW113">
            <v>17540434.100000001</v>
          </cell>
          <cell r="AX113">
            <v>16414641.5</v>
          </cell>
          <cell r="AY113">
            <v>17556576.099999998</v>
          </cell>
          <cell r="AZ113">
            <v>16414641.5</v>
          </cell>
          <cell r="BA113">
            <v>17556576.099999998</v>
          </cell>
          <cell r="BB113">
            <v>17556576.099999998</v>
          </cell>
          <cell r="BC113">
            <v>17556576.099999998</v>
          </cell>
          <cell r="BD113">
            <v>18116807.5</v>
          </cell>
          <cell r="BE113">
            <v>18116807.5</v>
          </cell>
          <cell r="BF113">
            <v>18116807.5</v>
          </cell>
          <cell r="BG113">
            <v>18116807.5</v>
          </cell>
          <cell r="BH113">
            <v>18116807.5</v>
          </cell>
          <cell r="BI113">
            <v>16716426.200000001</v>
          </cell>
          <cell r="BJ113">
            <v>18141774.699999999</v>
          </cell>
          <cell r="BK113">
            <v>16716426.200000001</v>
          </cell>
          <cell r="BL113">
            <v>18141774.699999999</v>
          </cell>
          <cell r="BM113">
            <v>18581463.100000001</v>
          </cell>
          <cell r="BN113">
            <v>20710904.5</v>
          </cell>
          <cell r="BO113">
            <v>17540434.100000001</v>
          </cell>
          <cell r="BP113">
            <v>20713494.5</v>
          </cell>
          <cell r="BQ113">
            <v>20713494.5</v>
          </cell>
          <cell r="BR113">
            <v>20713494.5</v>
          </cell>
          <cell r="BS113">
            <v>20713494.5</v>
          </cell>
          <cell r="BT113">
            <v>20713494.5</v>
          </cell>
          <cell r="BU113">
            <v>20657678.199999999</v>
          </cell>
          <cell r="BV113">
            <v>20657678.199999999</v>
          </cell>
          <cell r="BW113">
            <v>20657678.199999999</v>
          </cell>
          <cell r="BX113">
            <v>20657678.199999999</v>
          </cell>
          <cell r="BY113">
            <v>20635643.300000001</v>
          </cell>
          <cell r="BZ113">
            <v>20635643.300000001</v>
          </cell>
          <cell r="CA113">
            <v>20635643.300000001</v>
          </cell>
          <cell r="CB113">
            <v>20770052.5</v>
          </cell>
          <cell r="CC113">
            <v>19212753</v>
          </cell>
          <cell r="CD113">
            <v>19212753</v>
          </cell>
          <cell r="CE113">
            <v>19748524</v>
          </cell>
          <cell r="CF113">
            <v>19748688.100000001</v>
          </cell>
          <cell r="CG113">
            <v>19748688.100000001</v>
          </cell>
          <cell r="CH113">
            <v>20298526.5</v>
          </cell>
          <cell r="CI113">
            <v>20298526.5</v>
          </cell>
          <cell r="CJ113">
            <v>20298526.5</v>
          </cell>
          <cell r="CK113">
            <v>20361084.5</v>
          </cell>
          <cell r="CL113">
            <v>20361084.5</v>
          </cell>
          <cell r="CM113">
            <v>20361087.899999999</v>
          </cell>
          <cell r="CN113">
            <v>19889503.899999999</v>
          </cell>
          <cell r="CO113">
            <v>19889619.300000001</v>
          </cell>
          <cell r="CP113">
            <v>19212753</v>
          </cell>
          <cell r="CQ113">
            <v>19889619.300000001</v>
          </cell>
          <cell r="CR113">
            <v>13143608.699999999</v>
          </cell>
          <cell r="CS113">
            <v>13143608.68</v>
          </cell>
          <cell r="CT113">
            <v>13143608.699999999</v>
          </cell>
          <cell r="CU113">
            <v>13205557.199999999</v>
          </cell>
          <cell r="CV113">
            <v>13205557.220000001</v>
          </cell>
          <cell r="CW113">
            <v>13205698.050000001</v>
          </cell>
          <cell r="CX113">
            <v>13149792.300000001</v>
          </cell>
          <cell r="CY113">
            <v>13149792.33</v>
          </cell>
          <cell r="CZ113">
            <v>13141808.6</v>
          </cell>
          <cell r="DA113">
            <v>13141808.630000001</v>
          </cell>
          <cell r="DB113">
            <v>13141808.630000001</v>
          </cell>
          <cell r="DC113">
            <v>7439219.1600000001</v>
          </cell>
          <cell r="DD113">
            <v>10566324.9</v>
          </cell>
          <cell r="DE113">
            <v>10566324.9</v>
          </cell>
          <cell r="DF113">
            <v>7388065.04</v>
          </cell>
          <cell r="DG113">
            <v>7388065.04</v>
          </cell>
          <cell r="DH113">
            <v>7388424.7400000002</v>
          </cell>
          <cell r="DI113">
            <v>7225790.5999999996</v>
          </cell>
          <cell r="DJ113">
            <v>7225806.7599999998</v>
          </cell>
          <cell r="DK113">
            <v>7225806.7599999998</v>
          </cell>
          <cell r="DL113">
            <v>7199527.5300000003</v>
          </cell>
          <cell r="DM113">
            <v>7199527.5300000003</v>
          </cell>
          <cell r="DN113">
            <v>7199527.5300000003</v>
          </cell>
          <cell r="DO113">
            <v>7199527.5300000003</v>
          </cell>
          <cell r="DP113">
            <v>9477371.4499999993</v>
          </cell>
          <cell r="DQ113">
            <v>9477371.4499999993</v>
          </cell>
          <cell r="DR113">
            <v>9477371.4499999993</v>
          </cell>
          <cell r="DS113">
            <v>9477371.4499999993</v>
          </cell>
          <cell r="DT113">
            <v>10566324.939999999</v>
          </cell>
          <cell r="DU113">
            <v>10566325.02</v>
          </cell>
          <cell r="DV113">
            <v>10566325.02</v>
          </cell>
          <cell r="DW113">
            <v>10571331.32</v>
          </cell>
          <cell r="DX113">
            <v>10571331.26</v>
          </cell>
          <cell r="DY113">
            <v>10571331.26</v>
          </cell>
          <cell r="DZ113">
            <v>10543929.470000001</v>
          </cell>
          <cell r="EA113">
            <v>10647992.460000001</v>
          </cell>
          <cell r="EB113">
            <v>3207740.02</v>
          </cell>
          <cell r="EC113">
            <v>3326641.38</v>
          </cell>
          <cell r="ED113">
            <v>3326991.44</v>
          </cell>
          <cell r="EE113">
            <v>4960549.3</v>
          </cell>
          <cell r="EF113">
            <v>3312238.87</v>
          </cell>
          <cell r="EG113">
            <v>3427189.15</v>
          </cell>
          <cell r="EH113">
            <v>3392474.19</v>
          </cell>
          <cell r="EI113">
            <v>2894221.9</v>
          </cell>
          <cell r="EJ113">
            <v>2894221.9</v>
          </cell>
          <cell r="EK113">
            <v>2895369.78</v>
          </cell>
          <cell r="EL113">
            <v>2940946.13</v>
          </cell>
          <cell r="EM113">
            <v>4515596.83</v>
          </cell>
          <cell r="EN113">
            <v>4515596.83</v>
          </cell>
          <cell r="EO113">
            <v>4789970.96</v>
          </cell>
          <cell r="EP113">
            <v>4960549.26</v>
          </cell>
          <cell r="EQ113">
            <v>4960549.26</v>
          </cell>
          <cell r="ER113">
            <v>4509630.3099999996</v>
          </cell>
          <cell r="ES113">
            <v>4509630.3099999996</v>
          </cell>
          <cell r="ET113">
            <v>4509630.3099999996</v>
          </cell>
          <cell r="EU113">
            <v>4296097.83</v>
          </cell>
          <cell r="EV113">
            <v>4296097.83</v>
          </cell>
          <cell r="EW113">
            <v>4296097.83</v>
          </cell>
          <cell r="EX113">
            <v>4460995.76</v>
          </cell>
          <cell r="EY113">
            <v>4460995.76</v>
          </cell>
          <cell r="EZ113">
            <v>4460995.76</v>
          </cell>
          <cell r="FA113">
            <v>3213493.16</v>
          </cell>
          <cell r="FB113">
            <v>3213493.16</v>
          </cell>
          <cell r="FC113">
            <v>3213570.85</v>
          </cell>
          <cell r="FD113">
            <v>2773182.67</v>
          </cell>
          <cell r="FE113">
            <v>2773182.67</v>
          </cell>
          <cell r="FF113">
            <v>2773182.67</v>
          </cell>
          <cell r="FG113">
            <v>2632001.15</v>
          </cell>
          <cell r="FH113">
            <v>2646234.4</v>
          </cell>
          <cell r="FI113">
            <v>2646234.4</v>
          </cell>
          <cell r="FJ113">
            <v>2645152.14</v>
          </cell>
          <cell r="FK113">
            <v>2355615.5</v>
          </cell>
          <cell r="FL113">
            <v>2355615.5</v>
          </cell>
          <cell r="FM113">
            <v>2294170.31</v>
          </cell>
          <cell r="FN113">
            <v>2294170.31</v>
          </cell>
          <cell r="FO113">
            <v>2294170.31</v>
          </cell>
          <cell r="FP113">
            <v>1984274.11</v>
          </cell>
          <cell r="FQ113">
            <v>1984274.11</v>
          </cell>
          <cell r="FR113">
            <v>1984274.11</v>
          </cell>
          <cell r="FS113">
            <v>1886068.29</v>
          </cell>
          <cell r="FT113">
            <v>1886068.29</v>
          </cell>
          <cell r="FU113">
            <v>1886068.29</v>
          </cell>
          <cell r="FV113">
            <v>1846907.8</v>
          </cell>
          <cell r="FW113">
            <v>1846907.8</v>
          </cell>
          <cell r="FX113">
            <v>1846907.8</v>
          </cell>
          <cell r="FY113">
            <v>1803668.64</v>
          </cell>
          <cell r="FZ113">
            <v>1687769.55</v>
          </cell>
          <cell r="GA113">
            <v>1687769.6</v>
          </cell>
          <cell r="GB113">
            <v>1522489.93</v>
          </cell>
          <cell r="GC113">
            <v>1522489.93</v>
          </cell>
          <cell r="GD113">
            <v>1522489.93</v>
          </cell>
          <cell r="GE113">
            <v>1506664.56</v>
          </cell>
          <cell r="GF113">
            <v>1506664.56</v>
          </cell>
          <cell r="GG113">
            <v>1502469.64</v>
          </cell>
          <cell r="GH113">
            <v>1481724.44</v>
          </cell>
          <cell r="GI113">
            <v>1481724.44</v>
          </cell>
          <cell r="GJ113">
            <v>1481724.44</v>
          </cell>
          <cell r="GK113">
            <v>4194258.99</v>
          </cell>
          <cell r="GL113">
            <v>4194258.99</v>
          </cell>
          <cell r="GM113">
            <v>4194258.99</v>
          </cell>
          <cell r="GN113">
            <v>4194258.99</v>
          </cell>
          <cell r="GO113">
            <v>2595525.14</v>
          </cell>
          <cell r="GP113">
            <v>3544070.97</v>
          </cell>
          <cell r="GQ113">
            <v>3650148.98</v>
          </cell>
          <cell r="GR113">
            <v>3650148.98</v>
          </cell>
          <cell r="GS113">
            <v>3650148.98</v>
          </cell>
          <cell r="GT113">
            <v>3650148.98</v>
          </cell>
          <cell r="GU113">
            <v>2431994.4989999998</v>
          </cell>
          <cell r="GV113">
            <v>3654591.16</v>
          </cell>
          <cell r="GW113">
            <v>2595525.14</v>
          </cell>
          <cell r="GX113">
            <v>2595525.14</v>
          </cell>
          <cell r="GY113">
            <v>2595525.14</v>
          </cell>
          <cell r="GZ113">
            <v>2595525.14</v>
          </cell>
          <cell r="HA113">
            <v>2431994</v>
          </cell>
          <cell r="HB113">
            <v>2540875.4</v>
          </cell>
          <cell r="HC113">
            <v>2431994.4989999998</v>
          </cell>
          <cell r="HD113">
            <v>2431994.4989999998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L113"/>
          <cell r="HQ113">
            <v>0</v>
          </cell>
          <cell r="HS113">
            <v>2431994</v>
          </cell>
          <cell r="HT113"/>
          <cell r="HW113"/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J113"/>
          <cell r="IK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Q114">
            <v>0</v>
          </cell>
          <cell r="HS114">
            <v>2431994</v>
          </cell>
          <cell r="HT114"/>
          <cell r="HW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J114"/>
          <cell r="IK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Q115">
            <v>0</v>
          </cell>
          <cell r="HS115">
            <v>2431994</v>
          </cell>
          <cell r="HT115"/>
          <cell r="HW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J115"/>
          <cell r="IK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Q116">
            <v>0</v>
          </cell>
          <cell r="HS116">
            <v>2431994</v>
          </cell>
          <cell r="HT116"/>
          <cell r="HW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J116"/>
          <cell r="IK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Q117">
            <v>0</v>
          </cell>
          <cell r="HS117">
            <v>71.5999755859375</v>
          </cell>
          <cell r="HT117"/>
          <cell r="HW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J117"/>
          <cell r="IK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Q118">
            <v>0</v>
          </cell>
          <cell r="HS118">
            <v>251393.125</v>
          </cell>
          <cell r="HT118"/>
          <cell r="HW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J118"/>
          <cell r="IK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Q119">
            <v>0</v>
          </cell>
          <cell r="HS119">
            <v>118121.6875</v>
          </cell>
          <cell r="HT119"/>
          <cell r="HW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J119"/>
          <cell r="IK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Q120">
            <v>0</v>
          </cell>
          <cell r="HS120">
            <v>194.2999267578125</v>
          </cell>
          <cell r="HT120"/>
          <cell r="HW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J120"/>
          <cell r="IK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Q121">
            <v>0</v>
          </cell>
          <cell r="HS121">
            <v>369780.75</v>
          </cell>
          <cell r="HT121"/>
          <cell r="HW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J121"/>
          <cell r="IK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Q122">
            <v>0</v>
          </cell>
          <cell r="HS122">
            <v>369780.75</v>
          </cell>
          <cell r="HT122"/>
          <cell r="HW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J122"/>
          <cell r="IK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Q123">
            <v>0</v>
          </cell>
          <cell r="HS123">
            <v>0</v>
          </cell>
          <cell r="HT123"/>
          <cell r="HW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J123"/>
          <cell r="IK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Q124">
            <v>0</v>
          </cell>
          <cell r="HS124">
            <v>6587312</v>
          </cell>
          <cell r="HT124"/>
          <cell r="HW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J124"/>
          <cell r="IK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Q125">
            <v>0</v>
          </cell>
          <cell r="HS125">
            <v>249.5999755859375</v>
          </cell>
          <cell r="HT125"/>
          <cell r="HW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J125"/>
          <cell r="IK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Q126">
            <v>0</v>
          </cell>
          <cell r="HS126">
            <v>0</v>
          </cell>
          <cell r="HT126"/>
          <cell r="HW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J126"/>
          <cell r="IK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Q127">
            <v>0</v>
          </cell>
          <cell r="HS127">
            <v>48.699981689453125</v>
          </cell>
          <cell r="HT127"/>
          <cell r="HW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J127"/>
          <cell r="IK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Q128">
            <v>0</v>
          </cell>
          <cell r="HS128">
            <v>2082174</v>
          </cell>
          <cell r="HT128"/>
          <cell r="HW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J128"/>
          <cell r="IK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Q129">
            <v>0</v>
          </cell>
          <cell r="HS129">
            <v>8669784</v>
          </cell>
          <cell r="HT129"/>
          <cell r="HW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J129"/>
          <cell r="IK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Q130">
            <v>0</v>
          </cell>
          <cell r="HS130">
            <v>10396840</v>
          </cell>
          <cell r="HT130"/>
          <cell r="HW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J130"/>
          <cell r="IK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Q131">
            <v>0</v>
          </cell>
          <cell r="HS131">
            <v>10396840</v>
          </cell>
          <cell r="HT131"/>
          <cell r="HW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J131"/>
          <cell r="IK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Q132">
            <v>0</v>
          </cell>
          <cell r="HS132">
            <v>10396840</v>
          </cell>
          <cell r="HT132"/>
          <cell r="HW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J132"/>
          <cell r="IK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Q133">
            <v>0</v>
          </cell>
          <cell r="HS133">
            <v>17810.796875</v>
          </cell>
          <cell r="HT133"/>
          <cell r="HW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J133"/>
          <cell r="IK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Q134">
            <v>0</v>
          </cell>
          <cell r="HS134">
            <v>121500</v>
          </cell>
          <cell r="HT134"/>
          <cell r="HW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J134"/>
          <cell r="IK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Q135">
            <v>0</v>
          </cell>
          <cell r="HS135">
            <v>161674.375</v>
          </cell>
          <cell r="HT135"/>
          <cell r="HW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J135"/>
          <cell r="IK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Q136">
            <v>0</v>
          </cell>
          <cell r="HS136">
            <v>117978.0625</v>
          </cell>
          <cell r="HT136"/>
          <cell r="HW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J136"/>
          <cell r="IK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0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1075.0840000000001</v>
          </cell>
          <cell r="AR137">
            <v>1075.0840000000001</v>
          </cell>
          <cell r="AS137">
            <v>2150.19921875</v>
          </cell>
          <cell r="AT137">
            <v>2150.1999999999998</v>
          </cell>
          <cell r="AU137"/>
          <cell r="AV137">
            <v>5375.4</v>
          </cell>
          <cell r="AW137">
            <v>2150.1999999999998</v>
          </cell>
          <cell r="AX137">
            <v>2150.1999999999998</v>
          </cell>
          <cell r="AY137">
            <v>3225.3</v>
          </cell>
          <cell r="AZ137">
            <v>3225.3</v>
          </cell>
          <cell r="BA137">
            <v>0</v>
          </cell>
          <cell r="BB137">
            <v>2150.1999999999998</v>
          </cell>
          <cell r="BC137">
            <v>2150.1999999999998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H137">
            <v>3225.3</v>
          </cell>
          <cell r="BI137">
            <v>3225.3</v>
          </cell>
          <cell r="BJ137">
            <v>2150.1689999999999</v>
          </cell>
          <cell r="BK137">
            <v>4300.3389999999999</v>
          </cell>
          <cell r="BL137">
            <v>4300.3</v>
          </cell>
          <cell r="BM137">
            <v>2150.1689999999999</v>
          </cell>
          <cell r="BN137">
            <v>4300.3389999999999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389999999999</v>
          </cell>
          <cell r="BU137">
            <v>4300.3389999999999</v>
          </cell>
          <cell r="BV137">
            <v>6451</v>
          </cell>
          <cell r="BW137">
            <v>4300.3</v>
          </cell>
          <cell r="BX137">
            <v>6451</v>
          </cell>
          <cell r="BY137">
            <v>8255</v>
          </cell>
          <cell r="CA137">
            <v>5375.4</v>
          </cell>
          <cell r="CB137">
            <v>5375.4</v>
          </cell>
          <cell r="CC137">
            <v>8397.5</v>
          </cell>
          <cell r="CD137">
            <v>6450.9</v>
          </cell>
          <cell r="CE137">
            <v>6450.9</v>
          </cell>
          <cell r="CF137">
            <v>8397.5</v>
          </cell>
          <cell r="CG137">
            <v>6451</v>
          </cell>
          <cell r="CH137">
            <v>6451</v>
          </cell>
          <cell r="CI137">
            <v>8397.5</v>
          </cell>
          <cell r="CJ137">
            <v>825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  <cell r="CP137">
            <v>6450.9</v>
          </cell>
          <cell r="CQ137">
            <v>6450.9</v>
          </cell>
          <cell r="CR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Q138">
            <v>0</v>
          </cell>
          <cell r="HS138">
            <v>59</v>
          </cell>
          <cell r="HT138"/>
          <cell r="HW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J138"/>
          <cell r="IK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AA139"/>
          <cell r="AB139"/>
          <cell r="AG139">
            <v>0</v>
          </cell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R139"/>
          <cell r="AZ139">
            <v>0</v>
          </cell>
          <cell r="BA139">
            <v>0</v>
          </cell>
          <cell r="BE139">
            <v>0</v>
          </cell>
          <cell r="BG139">
            <v>59</v>
          </cell>
          <cell r="BH139">
            <v>59</v>
          </cell>
          <cell r="BK139"/>
          <cell r="BL139">
            <v>0</v>
          </cell>
          <cell r="BM139">
            <v>0</v>
          </cell>
          <cell r="BN139">
            <v>0</v>
          </cell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Q139">
            <v>0</v>
          </cell>
          <cell r="HS139">
            <v>59</v>
          </cell>
          <cell r="HT139"/>
          <cell r="HW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J139"/>
          <cell r="IK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Q140">
            <v>0</v>
          </cell>
          <cell r="HS140">
            <v>81064.1875</v>
          </cell>
          <cell r="HT140"/>
          <cell r="HW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J140"/>
          <cell r="IK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Q141">
            <v>0</v>
          </cell>
          <cell r="HS141">
            <v>6709.19921875</v>
          </cell>
          <cell r="HT141"/>
          <cell r="HW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J141"/>
          <cell r="IK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Q142">
            <v>0</v>
          </cell>
          <cell r="HS142">
            <v>327436</v>
          </cell>
          <cell r="HT142"/>
          <cell r="HW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J142"/>
          <cell r="IK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Q143">
            <v>0</v>
          </cell>
          <cell r="HS143">
            <v>327436</v>
          </cell>
          <cell r="HT143"/>
          <cell r="HW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J143"/>
          <cell r="IK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Q144">
            <v>0</v>
          </cell>
          <cell r="HS144">
            <v>0</v>
          </cell>
          <cell r="HT144"/>
          <cell r="HW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J144"/>
          <cell r="IK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Q145">
            <v>0</v>
          </cell>
          <cell r="HS145">
            <v>0</v>
          </cell>
          <cell r="HT145"/>
          <cell r="HW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J145"/>
          <cell r="IK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Q146">
            <v>0</v>
          </cell>
          <cell r="HS146">
            <v>327436</v>
          </cell>
          <cell r="HT146"/>
          <cell r="HW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J146"/>
          <cell r="IK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M147"/>
          <cell r="AN147">
            <v>327436</v>
          </cell>
          <cell r="AO147"/>
          <cell r="AR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Q147">
            <v>0</v>
          </cell>
          <cell r="HS147">
            <v>327436</v>
          </cell>
          <cell r="HT147"/>
          <cell r="HW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J147"/>
          <cell r="IK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Q148">
            <v>0</v>
          </cell>
          <cell r="HS148">
            <v>10069400</v>
          </cell>
          <cell r="HT148"/>
          <cell r="HW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J148"/>
          <cell r="IK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Q149">
            <v>0</v>
          </cell>
          <cell r="HS149">
            <v>10069400</v>
          </cell>
          <cell r="HT149"/>
          <cell r="HW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J149"/>
          <cell r="IK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Q150">
            <v>0</v>
          </cell>
          <cell r="HS150">
            <v>10396840</v>
          </cell>
          <cell r="HT150"/>
          <cell r="HW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J150"/>
          <cell r="IK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Q151">
            <v>0</v>
          </cell>
          <cell r="HS151">
            <v>10396840</v>
          </cell>
          <cell r="HT151"/>
          <cell r="HW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J151"/>
          <cell r="IK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L152"/>
          <cell r="HQ152">
            <v>0</v>
          </cell>
          <cell r="HS152">
            <v>10396840</v>
          </cell>
          <cell r="HT152"/>
          <cell r="HW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J152"/>
          <cell r="IK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L153"/>
          <cell r="HQ153">
            <v>0</v>
          </cell>
          <cell r="HS153">
            <v>10396840</v>
          </cell>
          <cell r="HT153"/>
          <cell r="HW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J153"/>
          <cell r="IK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L154"/>
          <cell r="HQ154">
            <v>0</v>
          </cell>
          <cell r="HS154">
            <v>10396840</v>
          </cell>
          <cell r="HT154"/>
          <cell r="HW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J154"/>
          <cell r="IK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L155"/>
          <cell r="HQ155">
            <v>0</v>
          </cell>
          <cell r="HS155">
            <v>10396840</v>
          </cell>
          <cell r="HT155"/>
          <cell r="HW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J155"/>
          <cell r="IK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L156"/>
          <cell r="HQ156">
            <v>0</v>
          </cell>
          <cell r="HS156">
            <v>10396840</v>
          </cell>
          <cell r="HT156"/>
          <cell r="HW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J156"/>
          <cell r="IK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L157"/>
          <cell r="HQ157">
            <v>0</v>
          </cell>
          <cell r="HS157">
            <v>10396840</v>
          </cell>
          <cell r="HT157"/>
          <cell r="HW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J157"/>
          <cell r="IK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L158"/>
          <cell r="HQ158">
            <v>0</v>
          </cell>
          <cell r="HS158">
            <v>10396840</v>
          </cell>
          <cell r="HT158"/>
          <cell r="HW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J158"/>
          <cell r="IK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Q159">
            <v>0</v>
          </cell>
          <cell r="HS159">
            <v>10396840</v>
          </cell>
          <cell r="HT159"/>
          <cell r="HW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J159"/>
          <cell r="IK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Q160">
            <v>0</v>
          </cell>
          <cell r="HS160">
            <v>37407</v>
          </cell>
          <cell r="HT160"/>
          <cell r="HW160"/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J160"/>
          <cell r="IK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Q161">
            <v>0</v>
          </cell>
          <cell r="HS161">
            <v>37407</v>
          </cell>
          <cell r="HT161"/>
          <cell r="HW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J161"/>
          <cell r="IK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>
            <v>160079.29999999999</v>
          </cell>
          <cell r="AJ162">
            <v>18593.5</v>
          </cell>
          <cell r="AK162">
            <v>241049.1</v>
          </cell>
          <cell r="AL162">
            <v>241049.1</v>
          </cell>
          <cell r="AM162">
            <v>185951.2</v>
          </cell>
          <cell r="AN162">
            <v>185951.2</v>
          </cell>
          <cell r="AO162">
            <v>180126.2</v>
          </cell>
          <cell r="AP162">
            <v>180126.2</v>
          </cell>
          <cell r="AQ162">
            <v>160079.29999999999</v>
          </cell>
          <cell r="AR162">
            <v>160079.29999999999</v>
          </cell>
          <cell r="AS162">
            <v>180486.6</v>
          </cell>
          <cell r="AT162">
            <v>294621.7</v>
          </cell>
          <cell r="AU162">
            <v>18593.5</v>
          </cell>
          <cell r="AV162">
            <v>18593.5</v>
          </cell>
          <cell r="AW162">
            <v>385133.6</v>
          </cell>
          <cell r="AX162">
            <v>266921.09999999998</v>
          </cell>
          <cell r="AY162">
            <v>305303.5</v>
          </cell>
          <cell r="AZ162">
            <v>261096</v>
          </cell>
          <cell r="BA162">
            <v>299963.90000000002</v>
          </cell>
          <cell r="BB162">
            <v>294621.7</v>
          </cell>
          <cell r="BC162">
            <v>294621.7</v>
          </cell>
          <cell r="BD162">
            <v>180486.6</v>
          </cell>
          <cell r="BE162">
            <v>180486.6</v>
          </cell>
          <cell r="BF162">
            <v>175147</v>
          </cell>
          <cell r="BG162">
            <v>175147</v>
          </cell>
          <cell r="BH162">
            <v>169804.79999999999</v>
          </cell>
          <cell r="BI162">
            <v>104981.4</v>
          </cell>
          <cell r="BJ162">
            <v>108394.9</v>
          </cell>
          <cell r="BK162">
            <v>99156.4</v>
          </cell>
          <cell r="BL162">
            <v>103063</v>
          </cell>
          <cell r="BM162">
            <v>79040.2</v>
          </cell>
          <cell r="BN162">
            <v>84484.2</v>
          </cell>
          <cell r="BO162">
            <v>23933.1</v>
          </cell>
          <cell r="BP162">
            <v>21899.5</v>
          </cell>
          <cell r="BQ162">
            <v>21899.5</v>
          </cell>
          <cell r="BR162">
            <v>17057.2</v>
          </cell>
          <cell r="BS162">
            <v>17057.2</v>
          </cell>
          <cell r="BT162">
            <v>265720.7</v>
          </cell>
          <cell r="BU162">
            <v>220664.9</v>
          </cell>
          <cell r="BV162">
            <v>215814.3</v>
          </cell>
          <cell r="BW162">
            <v>198727</v>
          </cell>
          <cell r="BX162">
            <v>198727</v>
          </cell>
          <cell r="BY162">
            <v>153663</v>
          </cell>
          <cell r="BZ162">
            <v>148812.4</v>
          </cell>
          <cell r="CA162">
            <v>143961.29999999999</v>
          </cell>
          <cell r="CB162">
            <v>86661</v>
          </cell>
          <cell r="CC162">
            <v>81810.399999999994</v>
          </cell>
          <cell r="CD162">
            <v>64723.1</v>
          </cell>
          <cell r="CE162">
            <v>4656</v>
          </cell>
          <cell r="CF162">
            <v>1.7</v>
          </cell>
          <cell r="CG162">
            <v>264681.09999999998</v>
          </cell>
          <cell r="CH162">
            <v>205757.3</v>
          </cell>
          <cell r="CI162">
            <v>201072.5</v>
          </cell>
          <cell r="CJ162">
            <v>196766.1</v>
          </cell>
          <cell r="CK162">
            <v>142430.29999999999</v>
          </cell>
          <cell r="CL162">
            <v>137745.5</v>
          </cell>
          <cell r="CM162">
            <v>133060.5</v>
          </cell>
          <cell r="CN162">
            <v>79102.899999999994</v>
          </cell>
          <cell r="CO162">
            <v>74068.899999999994</v>
          </cell>
          <cell r="CP162">
            <v>64723.1</v>
          </cell>
          <cell r="CQ162">
            <v>57637.5</v>
          </cell>
          <cell r="CR162">
            <v>0</v>
          </cell>
          <cell r="CS162">
            <v>0</v>
          </cell>
          <cell r="CT162">
            <v>140898.70000000001</v>
          </cell>
          <cell r="CU162">
            <v>121758.05</v>
          </cell>
          <cell r="CV162">
            <v>106298.3</v>
          </cell>
          <cell r="CW162">
            <v>102982.9</v>
          </cell>
          <cell r="CX162">
            <v>78186.399999999994</v>
          </cell>
          <cell r="CY162">
            <v>74163.7</v>
          </cell>
          <cell r="CZ162">
            <v>72713.97</v>
          </cell>
          <cell r="DA162">
            <v>50129.73</v>
          </cell>
          <cell r="DB162">
            <v>39409.949999999997</v>
          </cell>
          <cell r="DC162">
            <v>25708.57</v>
          </cell>
          <cell r="DD162">
            <v>4072.53</v>
          </cell>
          <cell r="DE162">
            <v>4072.53</v>
          </cell>
          <cell r="DF162">
            <v>374.4</v>
          </cell>
          <cell r="DG162">
            <v>374.4</v>
          </cell>
          <cell r="DH162">
            <v>144762.29</v>
          </cell>
          <cell r="DI162">
            <v>114141.67</v>
          </cell>
          <cell r="DJ162">
            <v>110730.49</v>
          </cell>
          <cell r="DK162">
            <v>100867.3</v>
          </cell>
          <cell r="DL162">
            <v>72311.19</v>
          </cell>
          <cell r="DM162">
            <v>72311.19</v>
          </cell>
          <cell r="DN162">
            <v>68521.55</v>
          </cell>
          <cell r="DO162">
            <v>63037.47</v>
          </cell>
          <cell r="DP162">
            <v>39855.769999999997</v>
          </cell>
          <cell r="DQ162">
            <v>39855.769999999997</v>
          </cell>
          <cell r="DR162">
            <v>34120.81</v>
          </cell>
          <cell r="DS162">
            <v>25852.1</v>
          </cell>
          <cell r="DT162">
            <v>3473.61</v>
          </cell>
          <cell r="DU162">
            <v>202.26</v>
          </cell>
          <cell r="DV162">
            <v>119139.42</v>
          </cell>
          <cell r="DW162">
            <v>93325.48</v>
          </cell>
          <cell r="DX162">
            <v>90287.49</v>
          </cell>
          <cell r="DY162">
            <v>89885.56</v>
          </cell>
          <cell r="DZ162">
            <v>63954.61</v>
          </cell>
          <cell r="EA162">
            <v>49091.13</v>
          </cell>
          <cell r="EB162">
            <v>46363.8</v>
          </cell>
          <cell r="EC162">
            <v>27456.59</v>
          </cell>
          <cell r="ED162">
            <v>24844.09</v>
          </cell>
          <cell r="EE162">
            <v>17445.62</v>
          </cell>
          <cell r="EF162">
            <v>2531.9299999999998</v>
          </cell>
          <cell r="EG162">
            <v>355.14</v>
          </cell>
          <cell r="EH162">
            <v>96016.156000000003</v>
          </cell>
          <cell r="EI162">
            <v>76886.45</v>
          </cell>
          <cell r="EJ162">
            <v>73194.98</v>
          </cell>
          <cell r="EK162">
            <v>67571.179999999993</v>
          </cell>
          <cell r="EL162">
            <v>50537.9</v>
          </cell>
          <cell r="EM162">
            <v>45716.7</v>
          </cell>
          <cell r="EN162">
            <v>43467.59</v>
          </cell>
          <cell r="EO162">
            <v>24881.1</v>
          </cell>
          <cell r="EP162">
            <v>22544.47</v>
          </cell>
          <cell r="EQ162">
            <v>18692.32</v>
          </cell>
          <cell r="ER162">
            <v>3576.56</v>
          </cell>
          <cell r="ES162">
            <v>1809.24</v>
          </cell>
          <cell r="ET162">
            <v>83947.67</v>
          </cell>
          <cell r="EU162">
            <v>66754.92</v>
          </cell>
          <cell r="EV162">
            <v>64922.28</v>
          </cell>
          <cell r="EW162">
            <v>56662.97</v>
          </cell>
          <cell r="EX162">
            <v>45936.23</v>
          </cell>
          <cell r="EY162">
            <v>43720.17</v>
          </cell>
          <cell r="EZ162">
            <v>39608.26</v>
          </cell>
          <cell r="FA162">
            <v>25279.119999999999</v>
          </cell>
          <cell r="FB162">
            <v>23213.27</v>
          </cell>
          <cell r="FC162">
            <v>18015.099999999999</v>
          </cell>
          <cell r="FD162">
            <v>1120.33</v>
          </cell>
          <cell r="FE162">
            <v>619.79999999999995</v>
          </cell>
          <cell r="FF162">
            <v>168848.66</v>
          </cell>
          <cell r="FG162">
            <v>131266.01</v>
          </cell>
          <cell r="FH162">
            <v>130591.38</v>
          </cell>
          <cell r="FI162">
            <v>128756.51</v>
          </cell>
          <cell r="FJ162">
            <v>120334.27</v>
          </cell>
          <cell r="FK162">
            <v>115850.7</v>
          </cell>
          <cell r="FL162">
            <v>113886.71</v>
          </cell>
          <cell r="FM162">
            <v>13256.42</v>
          </cell>
          <cell r="FN162">
            <v>12416.04</v>
          </cell>
          <cell r="FO162">
            <v>10782.05</v>
          </cell>
          <cell r="FP162">
            <v>2027.5</v>
          </cell>
          <cell r="FQ162">
            <v>1534.28</v>
          </cell>
          <cell r="FR162">
            <v>40320.129999999997</v>
          </cell>
          <cell r="FS162">
            <v>35084.04</v>
          </cell>
          <cell r="FT162">
            <v>34611.06</v>
          </cell>
          <cell r="FU162">
            <v>33180.67</v>
          </cell>
          <cell r="FV162">
            <v>23756.07</v>
          </cell>
          <cell r="FW162">
            <v>23141.200000000001</v>
          </cell>
          <cell r="FX162">
            <v>18566.86</v>
          </cell>
          <cell r="FY162">
            <v>18010.830000000002</v>
          </cell>
          <cell r="FZ162">
            <v>17088.759999999998</v>
          </cell>
          <cell r="GA162">
            <v>9212.9</v>
          </cell>
          <cell r="GB162">
            <v>3744.64</v>
          </cell>
          <cell r="GC162">
            <v>3361.33</v>
          </cell>
          <cell r="GD162">
            <v>46281.8</v>
          </cell>
          <cell r="GE162">
            <v>41084.370000000003</v>
          </cell>
          <cell r="GF162">
            <v>40581.58</v>
          </cell>
          <cell r="GG162">
            <v>36865.839999999997</v>
          </cell>
          <cell r="GH162">
            <v>24938.01</v>
          </cell>
          <cell r="GI162">
            <v>24236.23</v>
          </cell>
          <cell r="GJ162">
            <v>19213.419999999998</v>
          </cell>
          <cell r="GK162">
            <v>18205.849999999999</v>
          </cell>
          <cell r="GL162">
            <v>17152.43</v>
          </cell>
          <cell r="GM162">
            <v>5584.1</v>
          </cell>
          <cell r="GN162">
            <v>5584.1</v>
          </cell>
          <cell r="GO162">
            <v>12623.98</v>
          </cell>
          <cell r="GP162">
            <v>31903.93</v>
          </cell>
          <cell r="GQ162">
            <v>31097.73</v>
          </cell>
          <cell r="GR162">
            <v>30273.72</v>
          </cell>
          <cell r="GS162">
            <v>21423.73</v>
          </cell>
          <cell r="GT162">
            <v>21423.73</v>
          </cell>
          <cell r="GU162">
            <v>11401.125531</v>
          </cell>
          <cell r="GV162">
            <v>14132.64</v>
          </cell>
          <cell r="GW162">
            <v>12623.98</v>
          </cell>
          <cell r="GX162">
            <v>12623.98</v>
          </cell>
          <cell r="GY162">
            <v>4667.79</v>
          </cell>
          <cell r="GZ162">
            <v>4667.79</v>
          </cell>
          <cell r="HA162">
            <v>11401.125</v>
          </cell>
          <cell r="HB162">
            <v>12822.36</v>
          </cell>
          <cell r="HC162">
            <v>11401.125531</v>
          </cell>
          <cell r="HD162">
            <v>11401.125531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L162"/>
          <cell r="HQ162">
            <v>0</v>
          </cell>
          <cell r="HS162">
            <v>11401.125</v>
          </cell>
          <cell r="HT162"/>
          <cell r="HW162"/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J162"/>
          <cell r="IK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>
            <v>2912.5</v>
          </cell>
          <cell r="AJ163">
            <v>541.4</v>
          </cell>
          <cell r="AK163">
            <v>3497.5</v>
          </cell>
          <cell r="AL163">
            <v>3497.5</v>
          </cell>
          <cell r="AM163">
            <v>3371</v>
          </cell>
          <cell r="AN163">
            <v>3371</v>
          </cell>
          <cell r="AO163">
            <v>3210.2</v>
          </cell>
          <cell r="AP163">
            <v>3210.2</v>
          </cell>
          <cell r="AQ163">
            <v>2912.5</v>
          </cell>
          <cell r="AR163">
            <v>2912.5</v>
          </cell>
          <cell r="AS163">
            <v>1097.0999999999999</v>
          </cell>
          <cell r="AT163">
            <v>1106.9000000000001</v>
          </cell>
          <cell r="AU163">
            <v>541.4</v>
          </cell>
          <cell r="AV163">
            <v>541.4</v>
          </cell>
          <cell r="AW163">
            <v>1355.8</v>
          </cell>
          <cell r="AX163">
            <v>3677.9</v>
          </cell>
          <cell r="AY163">
            <v>1225.0999999999999</v>
          </cell>
          <cell r="AZ163">
            <v>3612.3</v>
          </cell>
          <cell r="BA163">
            <v>1119</v>
          </cell>
          <cell r="BB163">
            <v>1106.9000000000001</v>
          </cell>
          <cell r="BC163">
            <v>1106.9000000000001</v>
          </cell>
          <cell r="BD163">
            <v>1097.0999999999999</v>
          </cell>
          <cell r="BE163">
            <v>1097.0999999999999</v>
          </cell>
          <cell r="BF163">
            <v>965.1</v>
          </cell>
          <cell r="BG163">
            <v>965.1</v>
          </cell>
          <cell r="BH163">
            <v>941.7</v>
          </cell>
          <cell r="BI163">
            <v>2864.1</v>
          </cell>
          <cell r="BJ163">
            <v>912.9</v>
          </cell>
          <cell r="BK163">
            <v>2028.4</v>
          </cell>
          <cell r="BL163">
            <v>493.7</v>
          </cell>
          <cell r="BM163">
            <v>2002.6</v>
          </cell>
          <cell r="BN163">
            <v>475.7</v>
          </cell>
          <cell r="BO163">
            <v>1055.5</v>
          </cell>
          <cell r="BP163">
            <v>269.7</v>
          </cell>
          <cell r="BQ163">
            <v>269.7</v>
          </cell>
          <cell r="BR163">
            <v>110.1</v>
          </cell>
          <cell r="BS163">
            <v>110.1</v>
          </cell>
          <cell r="BT163">
            <v>2869.2</v>
          </cell>
          <cell r="BU163">
            <v>2795.6</v>
          </cell>
          <cell r="BV163">
            <v>2772.4</v>
          </cell>
          <cell r="BW163">
            <v>2797.1</v>
          </cell>
          <cell r="BX163">
            <v>2797.1</v>
          </cell>
          <cell r="BY163">
            <v>2774.6</v>
          </cell>
          <cell r="BZ163">
            <v>2670.6</v>
          </cell>
          <cell r="CA163">
            <v>2590.6999999999998</v>
          </cell>
          <cell r="CB163">
            <v>2530.8000000000002</v>
          </cell>
          <cell r="CC163">
            <v>2383.1999999999998</v>
          </cell>
          <cell r="CD163">
            <v>2137.9</v>
          </cell>
          <cell r="CE163">
            <v>2129.6</v>
          </cell>
          <cell r="CF163">
            <v>1636.5</v>
          </cell>
          <cell r="CG163">
            <v>14290.2</v>
          </cell>
          <cell r="CH163">
            <v>9815.4</v>
          </cell>
          <cell r="CI163">
            <v>9274</v>
          </cell>
          <cell r="CJ163">
            <v>9012.7999999999993</v>
          </cell>
          <cell r="CK163">
            <v>8739</v>
          </cell>
          <cell r="CL163">
            <v>8149.5</v>
          </cell>
          <cell r="CM163">
            <v>7095.9</v>
          </cell>
          <cell r="CN163">
            <v>5917.3</v>
          </cell>
          <cell r="CO163">
            <v>4405.1000000000004</v>
          </cell>
          <cell r="CP163">
            <v>2137.9</v>
          </cell>
          <cell r="CQ163">
            <v>2755</v>
          </cell>
          <cell r="CR163">
            <v>570.4</v>
          </cell>
          <cell r="CS163">
            <v>288.5</v>
          </cell>
          <cell r="CT163">
            <v>14436.4</v>
          </cell>
          <cell r="CU163">
            <v>51240.99</v>
          </cell>
          <cell r="CV163">
            <v>11038.3</v>
          </cell>
          <cell r="CW163">
            <v>8700.4</v>
          </cell>
          <cell r="CX163">
            <v>7397.9</v>
          </cell>
          <cell r="CY163">
            <v>5638.4</v>
          </cell>
          <cell r="CZ163">
            <v>5638.4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L163"/>
          <cell r="HQ163">
            <v>0</v>
          </cell>
          <cell r="HS163">
            <v>5638.3984375</v>
          </cell>
          <cell r="HT163"/>
          <cell r="HW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J163"/>
          <cell r="IK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99436.2</v>
          </cell>
          <cell r="AT164">
            <v>99436.2</v>
          </cell>
          <cell r="AU164">
            <v>0</v>
          </cell>
          <cell r="AV164">
            <v>0</v>
          </cell>
          <cell r="AW164">
            <v>99439.1</v>
          </cell>
          <cell r="AX164">
            <v>27372</v>
          </cell>
          <cell r="AY164">
            <v>99436.2</v>
          </cell>
          <cell r="AZ164">
            <v>13009</v>
          </cell>
          <cell r="BA164">
            <v>99436.2</v>
          </cell>
          <cell r="BB164">
            <v>99436.2</v>
          </cell>
          <cell r="BC164">
            <v>99436.2</v>
          </cell>
          <cell r="BD164">
            <v>99436.2</v>
          </cell>
          <cell r="BE164">
            <v>99436.2</v>
          </cell>
          <cell r="BF164">
            <v>99436.2</v>
          </cell>
          <cell r="BG164">
            <v>99436.2</v>
          </cell>
          <cell r="BH164">
            <v>99436.2</v>
          </cell>
          <cell r="BI164">
            <v>0</v>
          </cell>
          <cell r="BJ164">
            <v>99436.2</v>
          </cell>
          <cell r="BK164">
            <v>0</v>
          </cell>
          <cell r="BL164">
            <v>99436.2</v>
          </cell>
          <cell r="BM164">
            <v>0</v>
          </cell>
          <cell r="BN164">
            <v>99436.2</v>
          </cell>
          <cell r="BO164">
            <v>0</v>
          </cell>
          <cell r="BP164">
            <v>259.10000000000002</v>
          </cell>
          <cell r="BQ164">
            <v>259.10000000000002</v>
          </cell>
          <cell r="BR164">
            <v>259.10000000000002</v>
          </cell>
          <cell r="BS164">
            <v>259.10000000000002</v>
          </cell>
          <cell r="BT164">
            <v>74559.899999999994</v>
          </cell>
          <cell r="BU164">
            <v>63418.3</v>
          </cell>
          <cell r="BV164">
            <v>63418.3</v>
          </cell>
          <cell r="BW164">
            <v>63418.3</v>
          </cell>
          <cell r="BX164">
            <v>63418.3</v>
          </cell>
          <cell r="BY164">
            <v>63418.3</v>
          </cell>
          <cell r="BZ164">
            <v>63418.3</v>
          </cell>
          <cell r="CA164">
            <v>63418.3</v>
          </cell>
          <cell r="CB164">
            <v>22574.6</v>
          </cell>
          <cell r="CC164">
            <v>22574.6</v>
          </cell>
          <cell r="CD164">
            <v>22574.6</v>
          </cell>
          <cell r="CE164">
            <v>11500</v>
          </cell>
          <cell r="CF164">
            <v>0</v>
          </cell>
          <cell r="CG164">
            <v>47810</v>
          </cell>
          <cell r="CH164">
            <v>8960.9</v>
          </cell>
          <cell r="CI164">
            <v>8960.9</v>
          </cell>
          <cell r="CJ164">
            <v>8960.9</v>
          </cell>
          <cell r="CK164">
            <v>8960.9</v>
          </cell>
          <cell r="CL164">
            <v>8945.6</v>
          </cell>
          <cell r="CM164">
            <v>8587.1999999999989</v>
          </cell>
          <cell r="CN164">
            <v>8552.6</v>
          </cell>
          <cell r="CO164">
            <v>8291.2999999999993</v>
          </cell>
          <cell r="CP164">
            <v>22574.6</v>
          </cell>
          <cell r="CQ164">
            <v>8063.1</v>
          </cell>
          <cell r="CR164">
            <v>530.29999999999995</v>
          </cell>
          <cell r="CS164">
            <v>0</v>
          </cell>
          <cell r="CT164">
            <v>51410.2</v>
          </cell>
          <cell r="CU164">
            <v>51410.2</v>
          </cell>
          <cell r="CV164">
            <v>48445.599999999999</v>
          </cell>
          <cell r="CW164">
            <v>32682.400000000001</v>
          </cell>
          <cell r="CX164">
            <v>32682.400000000001</v>
          </cell>
          <cell r="CY164">
            <v>32682.35</v>
          </cell>
          <cell r="CZ164">
            <v>32573.5</v>
          </cell>
          <cell r="DA164">
            <v>31201.85</v>
          </cell>
          <cell r="DB164">
            <v>30891.9</v>
          </cell>
          <cell r="DC164">
            <v>30884.28</v>
          </cell>
          <cell r="DD164">
            <v>30883.07</v>
          </cell>
          <cell r="DE164">
            <v>30883.07</v>
          </cell>
          <cell r="DF164">
            <v>30883.1</v>
          </cell>
          <cell r="DG164">
            <v>30883.1</v>
          </cell>
          <cell r="DH164">
            <v>25140.21</v>
          </cell>
          <cell r="DI164">
            <v>23606.03</v>
          </cell>
          <cell r="DJ164">
            <v>22514</v>
          </cell>
          <cell r="DK164">
            <v>18248.77</v>
          </cell>
          <cell r="DL164">
            <v>18220.02</v>
          </cell>
          <cell r="DM164">
            <v>18220.02</v>
          </cell>
          <cell r="DN164">
            <v>17667.689999999999</v>
          </cell>
          <cell r="DO164">
            <v>15459.92</v>
          </cell>
          <cell r="DP164">
            <v>23.31</v>
          </cell>
          <cell r="DQ164">
            <v>23.31</v>
          </cell>
          <cell r="DR164">
            <v>23.31</v>
          </cell>
          <cell r="DS164">
            <v>23.31</v>
          </cell>
          <cell r="DT164">
            <v>23.31</v>
          </cell>
          <cell r="DU164">
            <v>0</v>
          </cell>
          <cell r="DV164">
            <v>1138.0999999999999</v>
          </cell>
          <cell r="DW164">
            <v>5183.43</v>
          </cell>
          <cell r="DX164">
            <v>5183.43</v>
          </cell>
          <cell r="DY164">
            <v>5183.43</v>
          </cell>
          <cell r="DZ164">
            <v>4507.1099999999997</v>
          </cell>
          <cell r="EA164">
            <v>4526.55</v>
          </cell>
          <cell r="EB164">
            <v>6177.82</v>
          </cell>
          <cell r="EC164">
            <v>6177.82</v>
          </cell>
          <cell r="ED164">
            <v>6177.82</v>
          </cell>
          <cell r="EE164">
            <v>14.99</v>
          </cell>
          <cell r="EF164">
            <v>0</v>
          </cell>
          <cell r="EG164">
            <v>0</v>
          </cell>
          <cell r="EH164">
            <v>29971.867999999999</v>
          </cell>
          <cell r="EI164">
            <v>29068.240000000002</v>
          </cell>
          <cell r="EJ164">
            <v>29068.240000000002</v>
          </cell>
          <cell r="EK164">
            <v>27900.75</v>
          </cell>
          <cell r="EL164">
            <v>25731.59</v>
          </cell>
          <cell r="EM164">
            <v>25597.97</v>
          </cell>
          <cell r="EN164">
            <v>25597.97</v>
          </cell>
          <cell r="EO164">
            <v>24506.82</v>
          </cell>
          <cell r="EP164">
            <v>24465.040000000001</v>
          </cell>
          <cell r="EQ164">
            <v>24488.36</v>
          </cell>
          <cell r="ER164">
            <v>24606.959999999999</v>
          </cell>
          <cell r="ES164">
            <v>-140.62</v>
          </cell>
          <cell r="ET164">
            <v>8986.07</v>
          </cell>
          <cell r="EU164">
            <v>8986.07</v>
          </cell>
          <cell r="EV164">
            <v>5247.53</v>
          </cell>
          <cell r="EW164">
            <v>5231.1400000000003</v>
          </cell>
          <cell r="EX164">
            <v>6975.26</v>
          </cell>
          <cell r="EY164">
            <v>6975.26</v>
          </cell>
          <cell r="EZ164">
            <v>6975.26</v>
          </cell>
          <cell r="FA164">
            <v>6975.26</v>
          </cell>
          <cell r="FB164">
            <v>6936.23</v>
          </cell>
          <cell r="FC164">
            <v>6847.67</v>
          </cell>
          <cell r="FD164">
            <v>6374.83</v>
          </cell>
          <cell r="FE164">
            <v>1726.96</v>
          </cell>
          <cell r="FF164">
            <v>35274.32</v>
          </cell>
          <cell r="FG164">
            <v>24181.75</v>
          </cell>
          <cell r="FH164">
            <v>19035.990000000002</v>
          </cell>
          <cell r="FI164">
            <v>17757.080000000002</v>
          </cell>
          <cell r="FJ164">
            <v>17757.080000000002</v>
          </cell>
          <cell r="FK164">
            <v>17652.89</v>
          </cell>
          <cell r="FL164">
            <v>6507.36</v>
          </cell>
          <cell r="FM164">
            <v>6507.36</v>
          </cell>
          <cell r="FN164">
            <v>6507.36</v>
          </cell>
          <cell r="FO164">
            <v>-8339.5400000000009</v>
          </cell>
          <cell r="FP164">
            <v>-8339.5</v>
          </cell>
          <cell r="FQ164">
            <v>-360.73</v>
          </cell>
          <cell r="FR164">
            <v>13871.11</v>
          </cell>
          <cell r="FS164">
            <v>18336.07</v>
          </cell>
          <cell r="FT164">
            <v>9539.67</v>
          </cell>
          <cell r="FU164">
            <v>9539.67</v>
          </cell>
          <cell r="FV164">
            <v>9539.67</v>
          </cell>
          <cell r="FW164">
            <v>9539.67</v>
          </cell>
          <cell r="FX164">
            <v>1260.92</v>
          </cell>
          <cell r="FY164">
            <v>1173.9100000000001</v>
          </cell>
          <cell r="FZ164">
            <v>1093.28</v>
          </cell>
          <cell r="GA164">
            <v>256.39999999999998</v>
          </cell>
          <cell r="GB164">
            <v>0</v>
          </cell>
          <cell r="GC164">
            <v>0</v>
          </cell>
          <cell r="GD164">
            <v>86901.49</v>
          </cell>
          <cell r="GE164">
            <v>59884.09</v>
          </cell>
          <cell r="GF164">
            <v>58384.56</v>
          </cell>
          <cell r="GG164">
            <v>57273.8</v>
          </cell>
          <cell r="GH164">
            <v>57224.68</v>
          </cell>
          <cell r="GI164">
            <v>1342.89</v>
          </cell>
          <cell r="GJ164">
            <v>1342.89</v>
          </cell>
          <cell r="GK164">
            <v>1342.89</v>
          </cell>
          <cell r="GL164">
            <v>1342.89</v>
          </cell>
          <cell r="GM164">
            <v>6647.8</v>
          </cell>
          <cell r="GN164">
            <v>6647.8</v>
          </cell>
          <cell r="GO164">
            <v>-14.8</v>
          </cell>
          <cell r="GP164">
            <v>37076.28</v>
          </cell>
          <cell r="GQ164">
            <v>16619.52</v>
          </cell>
          <cell r="GR164">
            <v>-2892.07</v>
          </cell>
          <cell r="GS164">
            <v>-2892.07</v>
          </cell>
          <cell r="GT164">
            <v>-2892.07</v>
          </cell>
          <cell r="GU164">
            <v>0</v>
          </cell>
          <cell r="GV164">
            <v>-14.8</v>
          </cell>
          <cell r="GW164">
            <v>-14.8</v>
          </cell>
          <cell r="GX164">
            <v>-14.8</v>
          </cell>
          <cell r="GY164">
            <v>0</v>
          </cell>
          <cell r="GZ164">
            <v>0</v>
          </cell>
          <cell r="HA164">
            <v>0</v>
          </cell>
          <cell r="HB164">
            <v>36273.65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L164"/>
          <cell r="HQ164">
            <v>0</v>
          </cell>
          <cell r="HS164">
            <v>0</v>
          </cell>
          <cell r="HT164"/>
          <cell r="HW164"/>
          <cell r="ID164">
            <v>0</v>
          </cell>
          <cell r="IE164">
            <v>0</v>
          </cell>
          <cell r="IF164">
            <v>0</v>
          </cell>
          <cell r="IG164"/>
          <cell r="IH164"/>
          <cell r="IJ164"/>
          <cell r="IK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L165"/>
          <cell r="HQ165">
            <v>0</v>
          </cell>
          <cell r="HS165">
            <v>0</v>
          </cell>
          <cell r="HT165"/>
          <cell r="HW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J165"/>
          <cell r="IK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>
            <v>73.2</v>
          </cell>
          <cell r="AJ166">
            <v>22.7</v>
          </cell>
          <cell r="AK166">
            <v>90.6</v>
          </cell>
          <cell r="AL166">
            <v>90.6</v>
          </cell>
          <cell r="AM166">
            <v>71.599999999999994</v>
          </cell>
          <cell r="AN166">
            <v>71.599999999999994</v>
          </cell>
          <cell r="AO166">
            <v>-10.4</v>
          </cell>
          <cell r="AP166">
            <v>-10.4</v>
          </cell>
          <cell r="AQ166">
            <v>73.2</v>
          </cell>
          <cell r="AR166">
            <v>73.2</v>
          </cell>
          <cell r="AS166">
            <v>1113.7</v>
          </cell>
          <cell r="AT166">
            <v>1179.0999999999999</v>
          </cell>
          <cell r="AU166">
            <v>22.7</v>
          </cell>
          <cell r="AV166">
            <v>22.7</v>
          </cell>
          <cell r="AW166">
            <v>1149.8</v>
          </cell>
          <cell r="AX166">
            <v>56.9</v>
          </cell>
          <cell r="AY166">
            <v>1180.3</v>
          </cell>
          <cell r="AZ166">
            <v>56.9</v>
          </cell>
          <cell r="BA166">
            <v>1226.9000000000001</v>
          </cell>
          <cell r="BB166">
            <v>1179.0999999999999</v>
          </cell>
          <cell r="BC166">
            <v>1179.0999999999999</v>
          </cell>
          <cell r="BD166">
            <v>1113.7</v>
          </cell>
          <cell r="BE166">
            <v>1113.7</v>
          </cell>
          <cell r="BF166">
            <v>1197.5999999999999</v>
          </cell>
          <cell r="BG166">
            <v>1197.5999999999999</v>
          </cell>
          <cell r="BH166">
            <v>1157.0999999999999</v>
          </cell>
          <cell r="BI166">
            <v>73.2</v>
          </cell>
          <cell r="BJ166">
            <v>1103.7</v>
          </cell>
          <cell r="BK166">
            <v>58</v>
          </cell>
          <cell r="BL166">
            <v>1184.1000000000001</v>
          </cell>
          <cell r="BM166">
            <v>4.0999999999999996</v>
          </cell>
          <cell r="BN166">
            <v>1145.8</v>
          </cell>
          <cell r="BO166">
            <v>-18.5</v>
          </cell>
          <cell r="BP166">
            <v>1105</v>
          </cell>
          <cell r="BQ166">
            <v>1105</v>
          </cell>
          <cell r="BR166">
            <v>1188</v>
          </cell>
          <cell r="BS166">
            <v>1188</v>
          </cell>
          <cell r="BT166">
            <v>26</v>
          </cell>
          <cell r="BU166">
            <v>23.700000000000045</v>
          </cell>
          <cell r="BV166">
            <v>18</v>
          </cell>
          <cell r="BW166">
            <v>13.5</v>
          </cell>
          <cell r="BX166">
            <v>13.5</v>
          </cell>
          <cell r="BY166">
            <v>8.9000000000000909</v>
          </cell>
          <cell r="BZ166">
            <v>8.5999999999999091</v>
          </cell>
          <cell r="CA166">
            <v>8.7000000000000455</v>
          </cell>
          <cell r="CB166">
            <v>8.7999999999999545</v>
          </cell>
          <cell r="CC166">
            <v>7.2000000000000455</v>
          </cell>
          <cell r="CD166">
            <v>5.3999999999998636</v>
          </cell>
          <cell r="CE166">
            <v>-0.79999999999995453</v>
          </cell>
          <cell r="CF166">
            <v>-263.79999999999995</v>
          </cell>
          <cell r="CG166">
            <v>-2485.2999999999997</v>
          </cell>
          <cell r="CH166">
            <v>-2711.1</v>
          </cell>
          <cell r="CI166">
            <v>-1815.7</v>
          </cell>
          <cell r="CJ166">
            <v>-1817.2000000000003</v>
          </cell>
          <cell r="CK166">
            <v>-2177.9</v>
          </cell>
          <cell r="CL166">
            <v>-2156.6999999999998</v>
          </cell>
          <cell r="CM166">
            <v>-1451</v>
          </cell>
          <cell r="CN166">
            <v>-1549.9</v>
          </cell>
          <cell r="CO166">
            <v>-1721.6</v>
          </cell>
          <cell r="CP166">
            <v>5.3999999999998636</v>
          </cell>
          <cell r="CQ166">
            <v>-941.1</v>
          </cell>
          <cell r="CR166">
            <v>-163.30000000000001</v>
          </cell>
          <cell r="CS166">
            <v>0</v>
          </cell>
          <cell r="CT166">
            <v>19918.7</v>
          </cell>
          <cell r="CU166">
            <v>19568.12</v>
          </cell>
          <cell r="CV166">
            <v>5528.6</v>
          </cell>
          <cell r="CW166">
            <v>-1572.5</v>
          </cell>
          <cell r="CX166">
            <v>-4456.1000000000004</v>
          </cell>
          <cell r="CY166">
            <v>3408.53</v>
          </cell>
          <cell r="CZ166">
            <v>2916.49</v>
          </cell>
          <cell r="DA166">
            <v>1397.78</v>
          </cell>
          <cell r="DB166">
            <v>1063.4100000000001</v>
          </cell>
          <cell r="DC166">
            <v>-968.17000000000007</v>
          </cell>
          <cell r="DD166">
            <v>-1558.8</v>
          </cell>
          <cell r="DE166">
            <v>-1558.8</v>
          </cell>
          <cell r="DF166">
            <v>-1238.5999999999999</v>
          </cell>
          <cell r="DG166">
            <v>-1238.5999999999999</v>
          </cell>
          <cell r="DH166">
            <v>7841.34</v>
          </cell>
          <cell r="DI166">
            <v>5804.72</v>
          </cell>
          <cell r="DJ166">
            <v>4703.3999999999996</v>
          </cell>
          <cell r="DK166">
            <v>7925.1</v>
          </cell>
          <cell r="DL166">
            <v>5625.14</v>
          </cell>
          <cell r="DM166">
            <v>5625.14</v>
          </cell>
          <cell r="DN166">
            <v>2686.2</v>
          </cell>
          <cell r="DO166">
            <v>5265.66</v>
          </cell>
          <cell r="DP166">
            <v>19804.79</v>
          </cell>
          <cell r="DQ166">
            <v>19804.79</v>
          </cell>
          <cell r="DR166">
            <v>7593.89</v>
          </cell>
          <cell r="DS166">
            <v>1181.2</v>
          </cell>
          <cell r="DT166">
            <v>-2653.78</v>
          </cell>
          <cell r="DU166">
            <v>-365.24</v>
          </cell>
          <cell r="DV166">
            <v>-13217.51</v>
          </cell>
          <cell r="DW166">
            <v>-20340.150000000001</v>
          </cell>
          <cell r="DX166">
            <v>-26946.16</v>
          </cell>
          <cell r="DY166">
            <v>-39221.379999999997</v>
          </cell>
          <cell r="DZ166">
            <v>-41795.11</v>
          </cell>
          <cell r="EA166">
            <v>-57384.99</v>
          </cell>
          <cell r="EB166">
            <v>-48155.77</v>
          </cell>
          <cell r="EC166">
            <v>-46428.02</v>
          </cell>
          <cell r="ED166">
            <v>-51818.33</v>
          </cell>
          <cell r="EE166">
            <v>-65898.320000000007</v>
          </cell>
          <cell r="EF166">
            <v>-48017.33</v>
          </cell>
          <cell r="EG166">
            <v>-54130.18</v>
          </cell>
          <cell r="EH166">
            <v>6504.6360000000004</v>
          </cell>
          <cell r="EI166">
            <v>22558.09</v>
          </cell>
          <cell r="EJ166">
            <v>-1366.23</v>
          </cell>
          <cell r="EK166">
            <v>-7886.11</v>
          </cell>
          <cell r="EL166">
            <v>-7662.53</v>
          </cell>
          <cell r="EM166">
            <v>10713.09</v>
          </cell>
          <cell r="EN166">
            <v>-12748.99</v>
          </cell>
          <cell r="EO166">
            <v>-30140.400000000001</v>
          </cell>
          <cell r="EP166">
            <v>-15791.98</v>
          </cell>
          <cell r="EQ166">
            <v>-13917.7</v>
          </cell>
          <cell r="ER166">
            <v>-7900.72</v>
          </cell>
          <cell r="ES166">
            <v>-11642.44</v>
          </cell>
          <cell r="ET166">
            <v>18826.04</v>
          </cell>
          <cell r="EU166">
            <v>3455.52</v>
          </cell>
          <cell r="EV166">
            <v>5677.58</v>
          </cell>
          <cell r="EW166">
            <v>-11538.65</v>
          </cell>
          <cell r="EX166">
            <v>2996.3</v>
          </cell>
          <cell r="EY166">
            <v>-29623.279999999999</v>
          </cell>
          <cell r="EZ166">
            <v>-65456.32</v>
          </cell>
          <cell r="FA166">
            <v>-17115.88</v>
          </cell>
          <cell r="FB166">
            <v>58941.51</v>
          </cell>
          <cell r="FC166">
            <v>60116.27</v>
          </cell>
          <cell r="FD166">
            <v>61501.94</v>
          </cell>
          <cell r="FE166">
            <v>60630.16</v>
          </cell>
          <cell r="FF166">
            <v>248114.34</v>
          </cell>
          <cell r="FG166">
            <v>184784.53</v>
          </cell>
          <cell r="FH166">
            <v>117478.43</v>
          </cell>
          <cell r="FI166">
            <v>99652.5</v>
          </cell>
          <cell r="FJ166">
            <v>110430.27</v>
          </cell>
          <cell r="FK166">
            <v>70020.11</v>
          </cell>
          <cell r="FL166">
            <v>36515.07</v>
          </cell>
          <cell r="FM166">
            <v>7482.73</v>
          </cell>
          <cell r="FN166">
            <v>8801.81</v>
          </cell>
          <cell r="FO166">
            <v>-486.47</v>
          </cell>
          <cell r="FP166">
            <v>14973.2</v>
          </cell>
          <cell r="FQ166">
            <v>1148.42</v>
          </cell>
          <cell r="FR166">
            <v>98208.36</v>
          </cell>
          <cell r="FS166">
            <v>107661.89</v>
          </cell>
          <cell r="FT166">
            <v>63469.42</v>
          </cell>
          <cell r="FU166">
            <v>61401.47</v>
          </cell>
          <cell r="FV166">
            <v>28473.91</v>
          </cell>
          <cell r="FW166">
            <v>31437.4</v>
          </cell>
          <cell r="FX166">
            <v>42661</v>
          </cell>
          <cell r="FY166">
            <v>41154.449999999997</v>
          </cell>
          <cell r="FZ166">
            <v>72965.440000000002</v>
          </cell>
          <cell r="GA166">
            <v>49535.5</v>
          </cell>
          <cell r="GB166">
            <v>44669.06</v>
          </cell>
          <cell r="GC166">
            <v>30445.91</v>
          </cell>
          <cell r="GD166">
            <v>66476.23</v>
          </cell>
          <cell r="GE166">
            <v>77062.460000000006</v>
          </cell>
          <cell r="GF166">
            <v>65979.61</v>
          </cell>
          <cell r="GG166">
            <v>23753.119999999999</v>
          </cell>
          <cell r="GH166">
            <v>20516.52</v>
          </cell>
          <cell r="GI166">
            <v>27602.75</v>
          </cell>
          <cell r="GJ166">
            <v>14999.43</v>
          </cell>
          <cell r="GK166">
            <v>8899.59</v>
          </cell>
          <cell r="GL166">
            <v>-274.19</v>
          </cell>
          <cell r="GM166">
            <v>-979.4</v>
          </cell>
          <cell r="GN166">
            <v>-979.4</v>
          </cell>
          <cell r="GO166">
            <v>5651.76</v>
          </cell>
          <cell r="GP166">
            <v>32046.15</v>
          </cell>
          <cell r="GQ166">
            <v>30600.03</v>
          </cell>
          <cell r="GR166">
            <v>22563.360000000001</v>
          </cell>
          <cell r="GS166">
            <v>11780.22</v>
          </cell>
          <cell r="GT166">
            <v>11780.22</v>
          </cell>
          <cell r="GU166">
            <v>37191.569568999999</v>
          </cell>
          <cell r="GV166">
            <v>8379.3700000000008</v>
          </cell>
          <cell r="GW166">
            <v>5651.76</v>
          </cell>
          <cell r="GX166">
            <v>5651.76</v>
          </cell>
          <cell r="GY166">
            <v>4620.8100000000004</v>
          </cell>
          <cell r="GZ166">
            <v>4620.8100000000004</v>
          </cell>
          <cell r="HA166">
            <v>37191.5625</v>
          </cell>
          <cell r="HB166">
            <v>30902.83</v>
          </cell>
          <cell r="HC166">
            <v>37191.569568999999</v>
          </cell>
          <cell r="HD166">
            <v>37191.569568999999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L166"/>
          <cell r="HQ166">
            <v>0</v>
          </cell>
          <cell r="HS166">
            <v>37191.5625</v>
          </cell>
          <cell r="HT166"/>
          <cell r="HW166"/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J166"/>
          <cell r="IK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-5020.7</v>
          </cell>
          <cell r="BR167">
            <v>0</v>
          </cell>
          <cell r="BS167">
            <v>0</v>
          </cell>
          <cell r="BT167">
            <v>-10524.7</v>
          </cell>
          <cell r="BU167">
            <v>-10524.7</v>
          </cell>
          <cell r="BV167">
            <v>-10524.7</v>
          </cell>
          <cell r="BW167">
            <v>-10524.7</v>
          </cell>
          <cell r="BX167">
            <v>-10524.7</v>
          </cell>
          <cell r="BY167">
            <v>-10524.7</v>
          </cell>
          <cell r="BZ167">
            <v>-10524.7</v>
          </cell>
          <cell r="CA167">
            <v>-5020.7</v>
          </cell>
          <cell r="CB167">
            <v>-5020.7</v>
          </cell>
          <cell r="CC167">
            <v>-5020.7</v>
          </cell>
          <cell r="CD167">
            <v>-5020.7</v>
          </cell>
          <cell r="CE167">
            <v>-5020.7</v>
          </cell>
          <cell r="CF167">
            <v>0</v>
          </cell>
          <cell r="CG167">
            <v>-13349</v>
          </cell>
          <cell r="CH167">
            <v>-10370.5</v>
          </cell>
          <cell r="CI167">
            <v>-10370.5</v>
          </cell>
          <cell r="CJ167">
            <v>-10370.5</v>
          </cell>
          <cell r="CK167">
            <v>-10370.5</v>
          </cell>
          <cell r="CL167">
            <v>-10370.5</v>
          </cell>
          <cell r="CM167">
            <v>-3296.3</v>
          </cell>
          <cell r="CN167">
            <v>-3296.3</v>
          </cell>
          <cell r="CO167">
            <v>-3296.3</v>
          </cell>
          <cell r="CP167">
            <v>-5020.7</v>
          </cell>
          <cell r="CQ167">
            <v>-3296.3</v>
          </cell>
          <cell r="CR167">
            <v>-3296.3</v>
          </cell>
          <cell r="CS167">
            <v>-3296.3</v>
          </cell>
          <cell r="CT167">
            <v>-22160.65</v>
          </cell>
          <cell r="CU167">
            <v>6526.35</v>
          </cell>
          <cell r="CV167">
            <v>6526.4</v>
          </cell>
          <cell r="CW167">
            <v>5427.9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5098.53</v>
          </cell>
          <cell r="DI167">
            <v>5098.53</v>
          </cell>
          <cell r="DJ167">
            <v>5098.53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9434.5709999999999</v>
          </cell>
          <cell r="EI167">
            <v>9434.5709999999999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L167"/>
          <cell r="HQ167">
            <v>0</v>
          </cell>
          <cell r="HS167">
            <v>9434.5703125</v>
          </cell>
          <cell r="HT167"/>
          <cell r="HW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J167"/>
          <cell r="IK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Q168">
            <v>0</v>
          </cell>
          <cell r="HS168">
            <v>21862</v>
          </cell>
          <cell r="HT168"/>
          <cell r="HW168"/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J168"/>
          <cell r="IK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-2162.9</v>
          </cell>
          <cell r="EQ169">
            <v>-2482.1</v>
          </cell>
          <cell r="ER169">
            <v>-1245.25</v>
          </cell>
          <cell r="ES169">
            <v>-264.60000000000002</v>
          </cell>
          <cell r="ET169">
            <v>-515.79999999999995</v>
          </cell>
          <cell r="EU169">
            <v>-795.4</v>
          </cell>
          <cell r="EV169">
            <v>-612.70000000000005</v>
          </cell>
          <cell r="EW169">
            <v>-966.4</v>
          </cell>
          <cell r="EX169">
            <v>-947.54</v>
          </cell>
          <cell r="EY169">
            <v>-928.27</v>
          </cell>
          <cell r="EZ169">
            <v>-838.03</v>
          </cell>
          <cell r="FA169">
            <v>34.770000000000003</v>
          </cell>
          <cell r="FB169">
            <v>-1059.19</v>
          </cell>
          <cell r="FC169">
            <v>-2385.5500000000002</v>
          </cell>
          <cell r="FD169">
            <v>-1193.3399999999999</v>
          </cell>
          <cell r="FE169">
            <v>-416.9</v>
          </cell>
          <cell r="FF169">
            <v>-588.4</v>
          </cell>
          <cell r="FG169">
            <v>-2194.14</v>
          </cell>
          <cell r="FH169">
            <v>-2637.27</v>
          </cell>
          <cell r="FI169">
            <v>-3546.49</v>
          </cell>
          <cell r="FJ169">
            <v>-3577.35</v>
          </cell>
          <cell r="FK169">
            <v>-3522.87</v>
          </cell>
          <cell r="FL169">
            <v>-2911.01</v>
          </cell>
          <cell r="FM169">
            <v>-2630.68</v>
          </cell>
          <cell r="FN169">
            <v>-2322.71</v>
          </cell>
          <cell r="FO169">
            <v>-2020.93</v>
          </cell>
          <cell r="FP169">
            <v>-1059.8</v>
          </cell>
          <cell r="FQ169">
            <v>-319.8</v>
          </cell>
          <cell r="FR169">
            <v>-4247.25</v>
          </cell>
          <cell r="FS169">
            <v>-4044.36</v>
          </cell>
          <cell r="FT169">
            <v>-4056.83</v>
          </cell>
          <cell r="FU169">
            <v>-3870.34</v>
          </cell>
          <cell r="FV169">
            <v>-3826.17</v>
          </cell>
          <cell r="FW169">
            <v>-3826.17</v>
          </cell>
          <cell r="FX169">
            <v>-3488.6</v>
          </cell>
          <cell r="FY169">
            <v>-3290.6</v>
          </cell>
          <cell r="FZ169">
            <v>-3047.83</v>
          </cell>
          <cell r="GA169">
            <v>-2619.6</v>
          </cell>
          <cell r="GB169">
            <v>-1452.55</v>
          </cell>
          <cell r="GC169">
            <v>-578.24</v>
          </cell>
          <cell r="GD169">
            <v>7690.2</v>
          </cell>
          <cell r="GE169">
            <v>7093.59</v>
          </cell>
          <cell r="GF169">
            <v>6944.57</v>
          </cell>
          <cell r="GG169">
            <v>6437.03</v>
          </cell>
          <cell r="GH169">
            <v>5896.65</v>
          </cell>
          <cell r="GI169">
            <v>6031.69</v>
          </cell>
          <cell r="GJ169">
            <v>6104.57</v>
          </cell>
          <cell r="GK169">
            <v>5593.07</v>
          </cell>
          <cell r="GL169">
            <v>4363.26</v>
          </cell>
          <cell r="GM169">
            <v>2791.8</v>
          </cell>
          <cell r="GN169">
            <v>2791.8</v>
          </cell>
          <cell r="GO169">
            <v>10507.21</v>
          </cell>
          <cell r="GP169">
            <v>15922.49</v>
          </cell>
          <cell r="GQ169">
            <v>14604.12</v>
          </cell>
          <cell r="GR169">
            <v>13563.68</v>
          </cell>
          <cell r="GS169">
            <v>12795.37</v>
          </cell>
          <cell r="GT169">
            <v>12795.37</v>
          </cell>
          <cell r="GU169">
            <v>5455.4425540000002</v>
          </cell>
          <cell r="GV169">
            <v>11543.59</v>
          </cell>
          <cell r="GW169">
            <v>10507.21</v>
          </cell>
          <cell r="GX169">
            <v>10507.21</v>
          </cell>
          <cell r="GY169">
            <v>5852.04</v>
          </cell>
          <cell r="GZ169">
            <v>5852.04</v>
          </cell>
          <cell r="HA169">
            <v>5455.44140625</v>
          </cell>
          <cell r="HB169">
            <v>8843.7999999999993</v>
          </cell>
          <cell r="HC169">
            <v>5455.4425540000002</v>
          </cell>
          <cell r="HD169">
            <v>5455.4425540000002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L169"/>
          <cell r="HQ169">
            <v>0</v>
          </cell>
          <cell r="HS169">
            <v>5455.44140625</v>
          </cell>
          <cell r="HT169"/>
          <cell r="HW169"/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J169"/>
          <cell r="IK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>
            <v>-3516.8</v>
          </cell>
          <cell r="AJ170">
            <v>806.8</v>
          </cell>
          <cell r="AK170">
            <v>-2539.3000000000002</v>
          </cell>
          <cell r="AL170">
            <v>-2539.3000000000002</v>
          </cell>
          <cell r="AM170">
            <v>-3340.6</v>
          </cell>
          <cell r="AN170">
            <v>-3340.6</v>
          </cell>
          <cell r="AO170">
            <v>-3537.3</v>
          </cell>
          <cell r="AP170">
            <v>-3537.3</v>
          </cell>
          <cell r="AQ170">
            <v>-3516.8</v>
          </cell>
          <cell r="AR170">
            <v>-3516.8</v>
          </cell>
          <cell r="AS170">
            <v>1528</v>
          </cell>
          <cell r="AT170">
            <v>1271.5999999999999</v>
          </cell>
          <cell r="AU170">
            <v>806.8</v>
          </cell>
          <cell r="AV170">
            <v>806.8</v>
          </cell>
          <cell r="AW170">
            <v>1828.4</v>
          </cell>
          <cell r="AX170">
            <v>463.3</v>
          </cell>
          <cell r="AY170">
            <v>1874.3</v>
          </cell>
          <cell r="AZ170">
            <v>-2263.4</v>
          </cell>
          <cell r="BA170">
            <v>1097.3</v>
          </cell>
          <cell r="BB170">
            <v>1271.5999999999999</v>
          </cell>
          <cell r="BC170">
            <v>1271.5999999999999</v>
          </cell>
          <cell r="BD170">
            <v>1528</v>
          </cell>
          <cell r="BE170">
            <v>1528</v>
          </cell>
          <cell r="BF170">
            <v>1212.2</v>
          </cell>
          <cell r="BG170">
            <v>1212.2</v>
          </cell>
          <cell r="BH170">
            <v>1580.7</v>
          </cell>
          <cell r="BI170">
            <v>-3115.9</v>
          </cell>
          <cell r="BJ170">
            <v>-1180.8</v>
          </cell>
          <cell r="BK170">
            <v>-3318.9</v>
          </cell>
          <cell r="BL170">
            <v>488.1</v>
          </cell>
          <cell r="BM170">
            <v>-2981.9</v>
          </cell>
          <cell r="BN170">
            <v>536.20000000000005</v>
          </cell>
          <cell r="BO170">
            <v>237.4</v>
          </cell>
          <cell r="BP170">
            <v>401.5</v>
          </cell>
          <cell r="BQ170">
            <v>401.5</v>
          </cell>
          <cell r="BR170">
            <v>111.6</v>
          </cell>
          <cell r="BS170">
            <v>111.6</v>
          </cell>
          <cell r="BT170">
            <v>119005.8</v>
          </cell>
          <cell r="BU170">
            <v>118707.2</v>
          </cell>
          <cell r="BV170">
            <v>121321.4</v>
          </cell>
          <cell r="BW170">
            <v>122450.6</v>
          </cell>
          <cell r="BX170">
            <v>122450.6</v>
          </cell>
          <cell r="BY170">
            <v>121964.6</v>
          </cell>
          <cell r="BZ170">
            <v>122807.7</v>
          </cell>
          <cell r="CA170">
            <v>124965.4</v>
          </cell>
          <cell r="CB170">
            <v>109583.4</v>
          </cell>
          <cell r="CC170">
            <v>139178.1</v>
          </cell>
          <cell r="CD170">
            <v>97704.1</v>
          </cell>
          <cell r="CE170">
            <v>121303.90000000001</v>
          </cell>
          <cell r="CF170">
            <v>91995.9</v>
          </cell>
          <cell r="CG170">
            <v>22425.4</v>
          </cell>
          <cell r="CH170">
            <v>30079.599999999999</v>
          </cell>
          <cell r="CI170">
            <v>16264.699999999997</v>
          </cell>
          <cell r="CJ170">
            <v>17223.400000000001</v>
          </cell>
          <cell r="CK170">
            <v>13130.699999999997</v>
          </cell>
          <cell r="CL170">
            <v>2883.2999999999993</v>
          </cell>
          <cell r="CM170">
            <v>2531.5</v>
          </cell>
          <cell r="CN170">
            <v>2065.1999999999971</v>
          </cell>
          <cell r="CO170">
            <v>15783.3</v>
          </cell>
          <cell r="CP170">
            <v>97704.1</v>
          </cell>
          <cell r="CQ170">
            <v>1568.9</v>
          </cell>
          <cell r="CR170">
            <v>-1105.7</v>
          </cell>
          <cell r="CS170">
            <v>3380.5</v>
          </cell>
          <cell r="CT170">
            <v>-7845.1</v>
          </cell>
          <cell r="CU170">
            <v>-26506.03</v>
          </cell>
          <cell r="CV170">
            <v>-6948.2</v>
          </cell>
          <cell r="CW170">
            <v>235.7</v>
          </cell>
          <cell r="CX170">
            <v>2766.7</v>
          </cell>
          <cell r="CY170">
            <v>-12951.77</v>
          </cell>
          <cell r="CZ170">
            <v>-8582.58</v>
          </cell>
          <cell r="DA170">
            <v>-6318.65</v>
          </cell>
          <cell r="DB170">
            <v>-6308.93</v>
          </cell>
          <cell r="DC170">
            <v>-7346.03</v>
          </cell>
          <cell r="DD170">
            <v>-6261.07</v>
          </cell>
          <cell r="DE170">
            <v>-6261.07</v>
          </cell>
          <cell r="DF170">
            <v>-4705.2</v>
          </cell>
          <cell r="DG170">
            <v>-4705.2</v>
          </cell>
          <cell r="DH170">
            <v>-7049.87</v>
          </cell>
          <cell r="DI170">
            <v>-6962.68</v>
          </cell>
          <cell r="DJ170">
            <v>-6210.74</v>
          </cell>
          <cell r="DK170">
            <v>-6272.29</v>
          </cell>
          <cell r="DL170">
            <v>-5055.03</v>
          </cell>
          <cell r="DM170">
            <v>-5055.03</v>
          </cell>
          <cell r="DN170">
            <v>-4368.51</v>
          </cell>
          <cell r="DO170">
            <v>-3360.28</v>
          </cell>
          <cell r="DP170">
            <v>-2847.23</v>
          </cell>
          <cell r="DQ170">
            <v>-2847.23</v>
          </cell>
          <cell r="DR170">
            <v>-1080.99</v>
          </cell>
          <cell r="DS170">
            <v>688.3</v>
          </cell>
          <cell r="DT170">
            <v>455.61</v>
          </cell>
          <cell r="DU170">
            <v>-61.43</v>
          </cell>
          <cell r="DV170">
            <v>-5236.79</v>
          </cell>
          <cell r="DW170">
            <v>-4170.5</v>
          </cell>
          <cell r="DX170">
            <v>-3431.36</v>
          </cell>
          <cell r="DY170">
            <v>-4798.29</v>
          </cell>
          <cell r="DZ170">
            <v>-5468.81</v>
          </cell>
          <cell r="EA170">
            <v>-4773.57</v>
          </cell>
          <cell r="EB170">
            <v>-4916.6000000000004</v>
          </cell>
          <cell r="EC170">
            <v>-5602.37</v>
          </cell>
          <cell r="ED170">
            <v>-4228.42</v>
          </cell>
          <cell r="EE170">
            <v>-7236.91</v>
          </cell>
          <cell r="EF170">
            <v>-1710.74</v>
          </cell>
          <cell r="EG170">
            <v>-651.95000000000005</v>
          </cell>
          <cell r="EH170">
            <v>-3443.4</v>
          </cell>
          <cell r="EI170">
            <v>-1319.07</v>
          </cell>
          <cell r="EJ170">
            <v>-7947.32</v>
          </cell>
          <cell r="EK170">
            <v>-2772.01</v>
          </cell>
          <cell r="EL170">
            <v>15366.17</v>
          </cell>
          <cell r="EM170">
            <v>-9972.41</v>
          </cell>
          <cell r="EN170">
            <v>-7119.82</v>
          </cell>
          <cell r="EO170">
            <v>-8668.3799999999992</v>
          </cell>
          <cell r="EP170">
            <v>-3446.32</v>
          </cell>
          <cell r="EQ170">
            <v>-1241.3399999999999</v>
          </cell>
          <cell r="ER170">
            <v>-175.45</v>
          </cell>
          <cell r="ES170">
            <v>419.5</v>
          </cell>
          <cell r="ET170">
            <v>-1147.54</v>
          </cell>
          <cell r="EU170">
            <v>317.37</v>
          </cell>
          <cell r="EV170">
            <v>637.57000000000005</v>
          </cell>
          <cell r="EW170">
            <v>2836</v>
          </cell>
          <cell r="EX170">
            <v>2944.87</v>
          </cell>
          <cell r="EY170">
            <v>3661.11</v>
          </cell>
          <cell r="EZ170">
            <v>7570.44</v>
          </cell>
          <cell r="FA170">
            <v>5187.08</v>
          </cell>
          <cell r="FB170">
            <v>2341.71</v>
          </cell>
          <cell r="FC170">
            <v>249.38</v>
          </cell>
          <cell r="FD170">
            <v>-987.84</v>
          </cell>
          <cell r="FE170">
            <v>-425.56</v>
          </cell>
          <cell r="FF170">
            <v>-2706.95</v>
          </cell>
          <cell r="FG170">
            <v>-2950.9</v>
          </cell>
          <cell r="FH170">
            <v>-2622.56</v>
          </cell>
          <cell r="FI170">
            <v>-2604.35</v>
          </cell>
          <cell r="FJ170">
            <v>-2230.87</v>
          </cell>
          <cell r="FK170">
            <v>-2084.41</v>
          </cell>
          <cell r="FL170">
            <v>-1680.92</v>
          </cell>
          <cell r="FM170">
            <v>-1304.6300000000001</v>
          </cell>
          <cell r="FN170">
            <v>-1062.74</v>
          </cell>
          <cell r="FO170">
            <v>-680.29</v>
          </cell>
          <cell r="FP170">
            <v>-1584.5</v>
          </cell>
          <cell r="FQ170">
            <v>-666.96</v>
          </cell>
          <cell r="FR170">
            <v>-10841.49</v>
          </cell>
          <cell r="FS170">
            <v>-8547.41</v>
          </cell>
          <cell r="FT170">
            <v>-6084.55</v>
          </cell>
          <cell r="FU170">
            <v>-5235.21</v>
          </cell>
          <cell r="FV170">
            <v>-7076.77</v>
          </cell>
          <cell r="FW170">
            <v>-5129.37</v>
          </cell>
          <cell r="FX170">
            <v>-2901.89</v>
          </cell>
          <cell r="FY170">
            <v>-2110.92</v>
          </cell>
          <cell r="FZ170">
            <v>-3900.15</v>
          </cell>
          <cell r="GA170">
            <v>-3310.7</v>
          </cell>
          <cell r="GB170">
            <v>-3095.59</v>
          </cell>
          <cell r="GC170">
            <v>-1489.55</v>
          </cell>
          <cell r="GD170">
            <v>109.36</v>
          </cell>
          <cell r="GE170">
            <v>1067.6199999999999</v>
          </cell>
          <cell r="GF170">
            <v>1879.65</v>
          </cell>
          <cell r="GG170">
            <v>952.94</v>
          </cell>
          <cell r="GH170">
            <v>1651.05</v>
          </cell>
          <cell r="GI170">
            <v>1433.74</v>
          </cell>
          <cell r="GJ170">
            <v>616.08000000000004</v>
          </cell>
          <cell r="GK170">
            <v>1436.82</v>
          </cell>
          <cell r="GL170">
            <v>3173.28</v>
          </cell>
          <cell r="GM170">
            <v>4004.5</v>
          </cell>
          <cell r="GN170">
            <v>4004.5</v>
          </cell>
          <cell r="GO170">
            <v>-303.18</v>
          </cell>
          <cell r="GP170">
            <v>11534.17</v>
          </cell>
          <cell r="GQ170">
            <v>9276.7199999999993</v>
          </cell>
          <cell r="GR170">
            <v>12940.09</v>
          </cell>
          <cell r="GS170">
            <v>10979.46</v>
          </cell>
          <cell r="GT170">
            <v>10979.46</v>
          </cell>
          <cell r="GU170">
            <v>-966.81982421875</v>
          </cell>
          <cell r="GV170">
            <v>1078.6500000000001</v>
          </cell>
          <cell r="GW170">
            <v>-303.18</v>
          </cell>
          <cell r="GX170">
            <v>-303.18</v>
          </cell>
          <cell r="GY170">
            <v>-966.82</v>
          </cell>
          <cell r="GZ170">
            <v>-966.82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L170"/>
          <cell r="HQ170">
            <v>0</v>
          </cell>
          <cell r="HS170">
            <v>-966.81982421875</v>
          </cell>
          <cell r="HT170"/>
          <cell r="HW170"/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J170"/>
          <cell r="IK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>
            <v>79</v>
          </cell>
          <cell r="AJ171">
            <v>0</v>
          </cell>
          <cell r="AK171">
            <v>79</v>
          </cell>
          <cell r="AL171">
            <v>79</v>
          </cell>
          <cell r="AM171">
            <v>79</v>
          </cell>
          <cell r="AN171">
            <v>79</v>
          </cell>
          <cell r="AO171">
            <v>79</v>
          </cell>
          <cell r="AP171">
            <v>79</v>
          </cell>
          <cell r="AQ171">
            <v>79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79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79</v>
          </cell>
          <cell r="BJ171">
            <v>0</v>
          </cell>
          <cell r="BK171">
            <v>79</v>
          </cell>
          <cell r="BL171">
            <v>0</v>
          </cell>
          <cell r="BM171">
            <v>79</v>
          </cell>
          <cell r="BN171">
            <v>0</v>
          </cell>
          <cell r="BO171">
            <v>0</v>
          </cell>
          <cell r="BP171">
            <v>0</v>
          </cell>
          <cell r="BQ171">
            <v>514.6</v>
          </cell>
          <cell r="BR171">
            <v>0</v>
          </cell>
          <cell r="BS171">
            <v>0</v>
          </cell>
          <cell r="BT171">
            <v>526.4</v>
          </cell>
          <cell r="BU171">
            <v>526.4</v>
          </cell>
          <cell r="BV171">
            <v>526.4</v>
          </cell>
          <cell r="BW171">
            <v>526.4</v>
          </cell>
          <cell r="BX171">
            <v>526.4</v>
          </cell>
          <cell r="BY171">
            <v>514.6</v>
          </cell>
          <cell r="BZ171">
            <v>514.6</v>
          </cell>
          <cell r="CA171">
            <v>514.6</v>
          </cell>
          <cell r="CB171">
            <v>514.6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2857</v>
          </cell>
          <cell r="CH171">
            <v>2866.7</v>
          </cell>
          <cell r="CI171">
            <v>2866.7</v>
          </cell>
          <cell r="CJ171">
            <v>2866.7</v>
          </cell>
          <cell r="CK171">
            <v>2866.7</v>
          </cell>
          <cell r="CL171">
            <v>2643.7</v>
          </cell>
          <cell r="CM171">
            <v>2643.7</v>
          </cell>
          <cell r="CN171">
            <v>9.6999999999999993</v>
          </cell>
          <cell r="CO171">
            <v>5.7</v>
          </cell>
          <cell r="CP171">
            <v>0</v>
          </cell>
          <cell r="CQ171">
            <v>266.39999999999998</v>
          </cell>
          <cell r="CR171">
            <v>5.7</v>
          </cell>
          <cell r="CS171">
            <v>0</v>
          </cell>
          <cell r="CT171">
            <v>272.8</v>
          </cell>
          <cell r="CU171">
            <v>1434.33</v>
          </cell>
          <cell r="CV171">
            <v>1434.3</v>
          </cell>
          <cell r="CW171">
            <v>1434.3</v>
          </cell>
          <cell r="CX171">
            <v>307.5</v>
          </cell>
          <cell r="CY171">
            <v>49.85</v>
          </cell>
          <cell r="CZ171">
            <v>49.85</v>
          </cell>
          <cell r="DA171">
            <v>49.85</v>
          </cell>
          <cell r="DB171">
            <v>15.2</v>
          </cell>
          <cell r="DC171">
            <v>463.7</v>
          </cell>
          <cell r="DD171">
            <v>38.21</v>
          </cell>
          <cell r="DE171">
            <v>38.21</v>
          </cell>
          <cell r="DF171">
            <v>15.2</v>
          </cell>
          <cell r="DG171">
            <v>15.2</v>
          </cell>
          <cell r="DH171">
            <v>432.6</v>
          </cell>
          <cell r="DI171">
            <v>1463.17</v>
          </cell>
          <cell r="DJ171">
            <v>1391.5</v>
          </cell>
          <cell r="DK171">
            <v>1118.53</v>
          </cell>
          <cell r="DL171">
            <v>1118.53</v>
          </cell>
          <cell r="DM171">
            <v>1118.53</v>
          </cell>
          <cell r="DN171">
            <v>1083.3399999999999</v>
          </cell>
          <cell r="DO171">
            <v>1518.88</v>
          </cell>
          <cell r="DP171">
            <v>490.7</v>
          </cell>
          <cell r="DQ171">
            <v>490.7</v>
          </cell>
          <cell r="DR171">
            <v>490.7</v>
          </cell>
          <cell r="DS171">
            <v>490.7</v>
          </cell>
          <cell r="DT171">
            <v>0</v>
          </cell>
          <cell r="DU171">
            <v>0</v>
          </cell>
          <cell r="DV171">
            <v>49610.87</v>
          </cell>
          <cell r="DW171">
            <v>49610.87</v>
          </cell>
          <cell r="DX171">
            <v>49526.54</v>
          </cell>
          <cell r="DY171">
            <v>49526.54</v>
          </cell>
          <cell r="DZ171">
            <v>49526.5</v>
          </cell>
          <cell r="EA171">
            <v>25513.82</v>
          </cell>
          <cell r="EB171">
            <v>25513.82</v>
          </cell>
          <cell r="EC171">
            <v>25338.04</v>
          </cell>
          <cell r="ED171">
            <v>25338.04</v>
          </cell>
          <cell r="EE171">
            <v>25338.04</v>
          </cell>
          <cell r="EF171">
            <v>0</v>
          </cell>
          <cell r="EG171">
            <v>0</v>
          </cell>
          <cell r="EH171">
            <v>18292.59</v>
          </cell>
          <cell r="EI171">
            <v>10.42</v>
          </cell>
          <cell r="EJ171">
            <v>10.42</v>
          </cell>
          <cell r="EK171">
            <v>10.42</v>
          </cell>
          <cell r="EL171">
            <v>10.42</v>
          </cell>
          <cell r="EM171">
            <v>10.42</v>
          </cell>
          <cell r="EN171">
            <v>10.42</v>
          </cell>
          <cell r="EO171">
            <v>10.42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639.01</v>
          </cell>
          <cell r="EU171">
            <v>0.68</v>
          </cell>
          <cell r="EV171">
            <v>0.68</v>
          </cell>
          <cell r="EW171">
            <v>0.68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9340.11</v>
          </cell>
          <cell r="FD171">
            <v>662.63</v>
          </cell>
          <cell r="FE171">
            <v>0</v>
          </cell>
          <cell r="FF171">
            <v>47834.811999999998</v>
          </cell>
          <cell r="FG171">
            <v>18591.349999999999</v>
          </cell>
          <cell r="FH171">
            <v>17569.34</v>
          </cell>
          <cell r="FI171">
            <v>17502.87</v>
          </cell>
          <cell r="FJ171">
            <v>17387.07</v>
          </cell>
          <cell r="FK171">
            <v>17387.07</v>
          </cell>
          <cell r="FL171">
            <v>17201.43</v>
          </cell>
          <cell r="FM171">
            <v>16674.939999999999</v>
          </cell>
          <cell r="FN171">
            <v>16441.43</v>
          </cell>
          <cell r="FO171">
            <v>16441.43</v>
          </cell>
          <cell r="FP171">
            <v>1566.8</v>
          </cell>
          <cell r="FQ171">
            <v>493.79</v>
          </cell>
          <cell r="FR171">
            <v>5309.66</v>
          </cell>
          <cell r="FS171">
            <v>4511.71</v>
          </cell>
          <cell r="FT171">
            <v>4511.71</v>
          </cell>
          <cell r="FU171">
            <v>4511.71</v>
          </cell>
          <cell r="FV171">
            <v>1359.43</v>
          </cell>
          <cell r="FW171">
            <v>1359.43</v>
          </cell>
          <cell r="FX171">
            <v>1242.68</v>
          </cell>
          <cell r="FY171">
            <v>1242.68</v>
          </cell>
          <cell r="FZ171">
            <v>5129.75</v>
          </cell>
          <cell r="GA171">
            <v>4542.2</v>
          </cell>
          <cell r="GB171">
            <v>4327.8999999999996</v>
          </cell>
          <cell r="GC171">
            <v>1596.64</v>
          </cell>
          <cell r="GD171">
            <v>49206.99</v>
          </cell>
          <cell r="GE171">
            <v>48520.83</v>
          </cell>
          <cell r="GF171">
            <v>43351.72</v>
          </cell>
          <cell r="GG171">
            <v>38095.06</v>
          </cell>
          <cell r="GH171">
            <v>38095.06</v>
          </cell>
          <cell r="GI171">
            <v>33600.410000000003</v>
          </cell>
          <cell r="GJ171">
            <v>27831.4</v>
          </cell>
          <cell r="GK171">
            <v>16032.01</v>
          </cell>
          <cell r="GL171">
            <v>14760.27</v>
          </cell>
          <cell r="GM171">
            <v>10108.6</v>
          </cell>
          <cell r="GN171">
            <v>10108.6</v>
          </cell>
          <cell r="GO171">
            <v>0</v>
          </cell>
          <cell r="GP171">
            <v>23087.18</v>
          </cell>
          <cell r="GQ171">
            <v>23053.87</v>
          </cell>
          <cell r="GR171">
            <v>20197.28</v>
          </cell>
          <cell r="GS171">
            <v>20197.28</v>
          </cell>
          <cell r="GT171">
            <v>20197.28</v>
          </cell>
          <cell r="GU171">
            <v>426.179931640625</v>
          </cell>
          <cell r="GV171">
            <v>16463.02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426.179931640625</v>
          </cell>
          <cell r="HB171">
            <v>426.18</v>
          </cell>
          <cell r="HC171">
            <v>426.18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L171"/>
          <cell r="HQ171">
            <v>0</v>
          </cell>
          <cell r="HS171">
            <v>426.179931640625</v>
          </cell>
          <cell r="HT171"/>
          <cell r="HW171"/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J171"/>
          <cell r="IK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>
            <v>72.099999999999994</v>
          </cell>
          <cell r="AJ172">
            <v>2.4</v>
          </cell>
          <cell r="AK172">
            <v>237.5</v>
          </cell>
          <cell r="AL172">
            <v>237.5</v>
          </cell>
          <cell r="AM172">
            <v>190</v>
          </cell>
          <cell r="AN172">
            <v>190</v>
          </cell>
          <cell r="AO172">
            <v>74.699999999999989</v>
          </cell>
          <cell r="AP172">
            <v>74.699999999999989</v>
          </cell>
          <cell r="AQ172">
            <v>72.099999999999994</v>
          </cell>
          <cell r="AR172">
            <v>72.099999999999994</v>
          </cell>
          <cell r="AS172">
            <v>1220.8</v>
          </cell>
          <cell r="AT172">
            <v>1230.6000000000001</v>
          </cell>
          <cell r="AU172">
            <v>2.4</v>
          </cell>
          <cell r="AV172">
            <v>2.4</v>
          </cell>
          <cell r="AW172">
            <v>1255.5</v>
          </cell>
          <cell r="AX172">
            <v>250.3</v>
          </cell>
          <cell r="AY172">
            <v>1239.8999999999999</v>
          </cell>
          <cell r="AZ172">
            <v>242.2</v>
          </cell>
          <cell r="BA172">
            <v>1239.3</v>
          </cell>
          <cell r="BB172">
            <v>1230.6000000000001</v>
          </cell>
          <cell r="BC172">
            <v>1230.6000000000001</v>
          </cell>
          <cell r="BD172">
            <v>1220.8</v>
          </cell>
          <cell r="BE172">
            <v>1220.8</v>
          </cell>
          <cell r="BF172">
            <v>1208.0999999999999</v>
          </cell>
          <cell r="BG172">
            <v>1208.0999999999999</v>
          </cell>
          <cell r="BH172">
            <v>995.19999999999993</v>
          </cell>
          <cell r="BI172">
            <v>70.7</v>
          </cell>
          <cell r="BJ172">
            <v>994.8</v>
          </cell>
          <cell r="BK172">
            <v>62.4</v>
          </cell>
          <cell r="BL172">
            <v>22.1</v>
          </cell>
          <cell r="BM172">
            <v>59.099999999999994</v>
          </cell>
          <cell r="BN172">
            <v>11.4</v>
          </cell>
          <cell r="BO172">
            <v>17.3</v>
          </cell>
          <cell r="BP172">
            <v>3.8</v>
          </cell>
          <cell r="BQ172">
            <v>3.8</v>
          </cell>
          <cell r="BR172">
            <v>0.2</v>
          </cell>
          <cell r="BS172">
            <v>0.2</v>
          </cell>
          <cell r="BT172">
            <v>10365.500000000002</v>
          </cell>
          <cell r="BU172">
            <v>10352.299999999999</v>
          </cell>
          <cell r="BV172">
            <v>10349.900000000001</v>
          </cell>
          <cell r="BW172">
            <v>10345.299999999999</v>
          </cell>
          <cell r="BX172">
            <v>10345.299999999999</v>
          </cell>
          <cell r="BY172">
            <v>10329.1</v>
          </cell>
          <cell r="BZ172">
            <v>10328.6</v>
          </cell>
          <cell r="CA172">
            <v>10318.6</v>
          </cell>
          <cell r="CB172">
            <v>10303.1</v>
          </cell>
          <cell r="CC172">
            <v>10284.300000000001</v>
          </cell>
          <cell r="CD172">
            <v>10270.6</v>
          </cell>
          <cell r="CE172">
            <v>10260.699999999999</v>
          </cell>
          <cell r="CF172">
            <v>10229.900000000001</v>
          </cell>
          <cell r="CG172">
            <v>632.1</v>
          </cell>
          <cell r="CH172">
            <v>578</v>
          </cell>
          <cell r="CI172">
            <v>537.9</v>
          </cell>
          <cell r="CJ172">
            <v>531.9</v>
          </cell>
          <cell r="CK172">
            <v>531.29999999999995</v>
          </cell>
          <cell r="CL172">
            <v>531.1</v>
          </cell>
          <cell r="CM172">
            <v>531.20000000000005</v>
          </cell>
          <cell r="CN172">
            <v>527</v>
          </cell>
          <cell r="CO172">
            <v>526.79999999999995</v>
          </cell>
          <cell r="CP172">
            <v>10270.6</v>
          </cell>
          <cell r="CQ172">
            <v>261.3</v>
          </cell>
          <cell r="CR172">
            <v>226.1</v>
          </cell>
          <cell r="CS172">
            <v>214.6</v>
          </cell>
          <cell r="CT172">
            <v>61.5</v>
          </cell>
          <cell r="CU172">
            <v>8.99</v>
          </cell>
          <cell r="CV172">
            <v>6.1</v>
          </cell>
          <cell r="CW172">
            <v>4.2</v>
          </cell>
          <cell r="CX172">
            <v>3.2</v>
          </cell>
          <cell r="CY172">
            <v>1.17</v>
          </cell>
          <cell r="CZ172">
            <v>1.04</v>
          </cell>
          <cell r="DA172">
            <v>0.93</v>
          </cell>
          <cell r="DB172">
            <v>0.81</v>
          </cell>
          <cell r="DC172">
            <v>0.31</v>
          </cell>
          <cell r="DD172">
            <v>0.11</v>
          </cell>
          <cell r="DE172">
            <v>0.11</v>
          </cell>
          <cell r="DF172">
            <v>0</v>
          </cell>
          <cell r="DG172">
            <v>0</v>
          </cell>
          <cell r="DH172">
            <v>189.166</v>
          </cell>
          <cell r="DI172">
            <v>186.36</v>
          </cell>
          <cell r="DJ172">
            <v>168.29</v>
          </cell>
          <cell r="DK172">
            <v>168.29</v>
          </cell>
          <cell r="DL172">
            <v>168.27</v>
          </cell>
          <cell r="DM172">
            <v>168.27</v>
          </cell>
          <cell r="DN172">
            <v>162.08000000000001</v>
          </cell>
          <cell r="DO172">
            <v>156.47</v>
          </cell>
          <cell r="DP172">
            <v>156.47</v>
          </cell>
          <cell r="DQ172">
            <v>156.47</v>
          </cell>
          <cell r="DR172">
            <v>150.16999999999999</v>
          </cell>
          <cell r="DS172">
            <v>86.23</v>
          </cell>
          <cell r="DT172">
            <v>86.23</v>
          </cell>
          <cell r="DU172">
            <v>86.23</v>
          </cell>
          <cell r="DV172">
            <v>175.94</v>
          </cell>
          <cell r="DW172">
            <v>172.31</v>
          </cell>
          <cell r="DX172">
            <v>172.3</v>
          </cell>
          <cell r="DY172">
            <v>172.3</v>
          </cell>
          <cell r="DZ172">
            <v>172.28</v>
          </cell>
          <cell r="EA172">
            <v>171.06</v>
          </cell>
          <cell r="EB172">
            <v>115.82</v>
          </cell>
          <cell r="EC172">
            <v>115.81</v>
          </cell>
          <cell r="ED172">
            <v>79.680000000000007</v>
          </cell>
          <cell r="EE172">
            <v>51.99</v>
          </cell>
          <cell r="EF172">
            <v>0</v>
          </cell>
          <cell r="EG172">
            <v>0</v>
          </cell>
          <cell r="EH172">
            <v>45.47</v>
          </cell>
          <cell r="EI172">
            <v>36.19</v>
          </cell>
          <cell r="EJ172">
            <v>35.67</v>
          </cell>
          <cell r="EK172">
            <v>33.36</v>
          </cell>
          <cell r="EL172">
            <v>33.520000000000003</v>
          </cell>
          <cell r="EM172">
            <v>35.53</v>
          </cell>
          <cell r="EN172">
            <v>35.409999999999997</v>
          </cell>
          <cell r="EO172">
            <v>33.909999999999997</v>
          </cell>
          <cell r="EP172">
            <v>7.58</v>
          </cell>
          <cell r="EQ172">
            <v>7.58</v>
          </cell>
          <cell r="ER172">
            <v>7.58</v>
          </cell>
          <cell r="ES172">
            <v>0</v>
          </cell>
          <cell r="ET172">
            <v>100.35</v>
          </cell>
          <cell r="EU172">
            <v>100.34</v>
          </cell>
          <cell r="EV172">
            <v>100.32</v>
          </cell>
          <cell r="EW172">
            <v>72.97</v>
          </cell>
          <cell r="EX172">
            <v>73.02</v>
          </cell>
          <cell r="EY172">
            <v>74.12</v>
          </cell>
          <cell r="EZ172">
            <v>67</v>
          </cell>
          <cell r="FA172">
            <v>63.1</v>
          </cell>
          <cell r="FB172">
            <v>57.38</v>
          </cell>
          <cell r="FC172">
            <v>57.52</v>
          </cell>
          <cell r="FD172">
            <v>56.95</v>
          </cell>
          <cell r="FE172">
            <v>5.44</v>
          </cell>
          <cell r="FF172">
            <v>126.2</v>
          </cell>
          <cell r="FG172">
            <v>13.86</v>
          </cell>
          <cell r="FH172">
            <v>13.43</v>
          </cell>
          <cell r="FI172">
            <v>13.42</v>
          </cell>
          <cell r="FJ172">
            <v>13.36</v>
          </cell>
          <cell r="FK172">
            <v>13.33</v>
          </cell>
          <cell r="FL172">
            <v>7.56</v>
          </cell>
          <cell r="FM172">
            <v>5.26</v>
          </cell>
          <cell r="FN172">
            <v>3.1</v>
          </cell>
          <cell r="FO172">
            <v>0.04</v>
          </cell>
          <cell r="FP172">
            <v>0</v>
          </cell>
          <cell r="FQ172">
            <v>0</v>
          </cell>
          <cell r="FR172">
            <v>18.16</v>
          </cell>
          <cell r="FS172">
            <v>18.07</v>
          </cell>
          <cell r="FT172">
            <v>18.05</v>
          </cell>
          <cell r="FU172">
            <v>10.32</v>
          </cell>
          <cell r="FV172">
            <v>10.3</v>
          </cell>
          <cell r="FW172">
            <v>10.039999999999999</v>
          </cell>
          <cell r="FX172">
            <v>10.02</v>
          </cell>
          <cell r="FY172">
            <v>9.99</v>
          </cell>
          <cell r="FZ172">
            <v>9.9600000000000009</v>
          </cell>
          <cell r="GA172">
            <v>10</v>
          </cell>
          <cell r="GB172">
            <v>9.9499999999999993</v>
          </cell>
          <cell r="GC172">
            <v>9.93</v>
          </cell>
          <cell r="GD172">
            <v>538.51</v>
          </cell>
          <cell r="GE172">
            <v>538.5</v>
          </cell>
          <cell r="GF172">
            <v>538.49</v>
          </cell>
          <cell r="GG172">
            <v>541.05999999999995</v>
          </cell>
          <cell r="GH172">
            <v>540.45000000000005</v>
          </cell>
          <cell r="GI172">
            <v>540.42999999999995</v>
          </cell>
          <cell r="GJ172">
            <v>486.64</v>
          </cell>
          <cell r="GK172">
            <v>486.64</v>
          </cell>
          <cell r="GL172">
            <v>0.39</v>
          </cell>
          <cell r="GM172">
            <v>0.3</v>
          </cell>
          <cell r="GN172">
            <v>0.3</v>
          </cell>
          <cell r="GO172">
            <v>62.40997314453125</v>
          </cell>
          <cell r="GP172">
            <v>160.11000000000001</v>
          </cell>
          <cell r="GQ172">
            <v>145.03</v>
          </cell>
          <cell r="GR172">
            <v>145.03</v>
          </cell>
          <cell r="GS172">
            <v>145.03</v>
          </cell>
          <cell r="GT172">
            <v>145.03</v>
          </cell>
          <cell r="GU172">
            <v>62.40997314453125</v>
          </cell>
          <cell r="GV172">
            <v>62.41</v>
          </cell>
          <cell r="GW172">
            <v>62.41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L172"/>
          <cell r="HQ172">
            <v>0</v>
          </cell>
          <cell r="HS172">
            <v>62.40997314453125</v>
          </cell>
          <cell r="HT172"/>
          <cell r="HW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J172"/>
          <cell r="IK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L173"/>
          <cell r="HQ173">
            <v>0</v>
          </cell>
          <cell r="HS173">
            <v>62.40997314453125</v>
          </cell>
          <cell r="HT173"/>
          <cell r="HW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J173"/>
          <cell r="IK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K174">
            <v>0</v>
          </cell>
          <cell r="HL174"/>
          <cell r="IE174">
            <v>0</v>
          </cell>
          <cell r="IG174">
            <v>75910.125</v>
          </cell>
          <cell r="IH174"/>
          <cell r="IK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Q175">
            <v>0</v>
          </cell>
          <cell r="HR175">
            <v>0</v>
          </cell>
          <cell r="HS175">
            <v>0</v>
          </cell>
          <cell r="HU175">
            <v>0</v>
          </cell>
          <cell r="IE175">
            <v>0</v>
          </cell>
          <cell r="IG175">
            <v>0</v>
          </cell>
          <cell r="IH175"/>
          <cell r="IK175"/>
          <cell r="IL175">
            <v>0</v>
          </cell>
          <cell r="IO175">
            <v>0</v>
          </cell>
          <cell r="IQ175">
            <v>0</v>
          </cell>
          <cell r="IR175">
            <v>0</v>
          </cell>
          <cell r="IU175">
            <v>0</v>
          </cell>
          <cell r="IW175">
            <v>0</v>
          </cell>
          <cell r="IZ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Q176">
            <v>0</v>
          </cell>
          <cell r="HS176">
            <v>0</v>
          </cell>
          <cell r="HT176"/>
          <cell r="HW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J176"/>
          <cell r="IK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L177"/>
          <cell r="HQ177">
            <v>0</v>
          </cell>
          <cell r="HS177">
            <v>272621</v>
          </cell>
          <cell r="HT177"/>
          <cell r="HW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J177"/>
          <cell r="IK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>
            <v>7982.3</v>
          </cell>
          <cell r="AJ178">
            <v>1463.8</v>
          </cell>
          <cell r="AK178">
            <v>10765.2</v>
          </cell>
          <cell r="AL178">
            <v>10765.2</v>
          </cell>
          <cell r="AM178">
            <v>9875.1</v>
          </cell>
          <cell r="AN178">
            <v>9875.1</v>
          </cell>
          <cell r="AO178">
            <v>8918.2999999999993</v>
          </cell>
          <cell r="AP178">
            <v>8918.2999999999993</v>
          </cell>
          <cell r="AQ178">
            <v>7982.3</v>
          </cell>
          <cell r="AR178">
            <v>7982.3</v>
          </cell>
          <cell r="AS178">
            <v>7130.3</v>
          </cell>
          <cell r="AT178">
            <v>7827.3</v>
          </cell>
          <cell r="AU178">
            <v>1463.8</v>
          </cell>
          <cell r="AV178">
            <v>1463.8</v>
          </cell>
          <cell r="AW178">
            <v>9525.6</v>
          </cell>
          <cell r="AX178">
            <v>12566.2</v>
          </cell>
          <cell r="AY178">
            <v>9246.7999999999993</v>
          </cell>
          <cell r="AZ178">
            <v>11696.9</v>
          </cell>
          <cell r="BA178">
            <v>7812.3</v>
          </cell>
          <cell r="BB178">
            <v>7827.3</v>
          </cell>
          <cell r="BC178">
            <v>7827.3</v>
          </cell>
          <cell r="BD178">
            <v>7130.3</v>
          </cell>
          <cell r="BE178">
            <v>7130.3</v>
          </cell>
          <cell r="BF178">
            <v>6399.9</v>
          </cell>
          <cell r="BG178">
            <v>6399.9</v>
          </cell>
          <cell r="BH178">
            <v>5723.4</v>
          </cell>
          <cell r="BI178">
            <v>7399.5</v>
          </cell>
          <cell r="BJ178">
            <v>5027.5</v>
          </cell>
          <cell r="BK178">
            <v>6400.1</v>
          </cell>
          <cell r="BL178">
            <v>3865.4</v>
          </cell>
          <cell r="BM178">
            <v>5575.9</v>
          </cell>
          <cell r="BN178">
            <v>1916.6</v>
          </cell>
          <cell r="BO178">
            <v>2341.3000000000002</v>
          </cell>
          <cell r="BP178">
            <v>1102.5999999999999</v>
          </cell>
          <cell r="BQ178">
            <v>1102.5999999999999</v>
          </cell>
          <cell r="BR178">
            <v>519.5</v>
          </cell>
          <cell r="BS178">
            <v>519.5</v>
          </cell>
          <cell r="BT178">
            <v>8993.7000000000007</v>
          </cell>
          <cell r="BU178">
            <v>7991.2</v>
          </cell>
          <cell r="BV178">
            <v>7416</v>
          </cell>
          <cell r="BW178">
            <v>6874.7</v>
          </cell>
          <cell r="BX178">
            <v>6874.7</v>
          </cell>
          <cell r="BY178">
            <v>6324.2</v>
          </cell>
          <cell r="BZ178">
            <v>5556.8</v>
          </cell>
          <cell r="CA178">
            <v>4313.6000000000004</v>
          </cell>
          <cell r="CB178">
            <v>3429.7</v>
          </cell>
          <cell r="CC178">
            <v>2880.1</v>
          </cell>
          <cell r="CD178">
            <v>2266.6999999999998</v>
          </cell>
          <cell r="CE178">
            <v>1627.7</v>
          </cell>
          <cell r="CF178">
            <v>1071.9000000000001</v>
          </cell>
          <cell r="CG178">
            <v>6970.7</v>
          </cell>
          <cell r="CH178">
            <v>6260.3</v>
          </cell>
          <cell r="CI178">
            <v>5756.3</v>
          </cell>
          <cell r="CJ178">
            <v>5156.3999999999996</v>
          </cell>
          <cell r="CK178">
            <v>4660.7</v>
          </cell>
          <cell r="CL178">
            <v>4232.8999999999996</v>
          </cell>
          <cell r="CM178">
            <v>3784.8</v>
          </cell>
          <cell r="CN178">
            <v>3364.8</v>
          </cell>
          <cell r="CO178">
            <v>1780.9</v>
          </cell>
          <cell r="CP178">
            <v>2266.6999999999998</v>
          </cell>
          <cell r="CQ178">
            <v>1315.8</v>
          </cell>
          <cell r="CR178">
            <v>853.7</v>
          </cell>
          <cell r="CS178">
            <v>386.6</v>
          </cell>
          <cell r="CT178">
            <v>4948.7</v>
          </cell>
          <cell r="CU178">
            <v>4486.5600000000004</v>
          </cell>
          <cell r="CV178">
            <v>4088.4</v>
          </cell>
          <cell r="CW178">
            <v>3693.3</v>
          </cell>
          <cell r="CX178">
            <v>3277.4</v>
          </cell>
          <cell r="CY178">
            <v>2782.18</v>
          </cell>
          <cell r="CZ178">
            <v>2407.08</v>
          </cell>
          <cell r="DA178">
            <v>1853.38</v>
          </cell>
          <cell r="DB178">
            <v>1360.46</v>
          </cell>
          <cell r="DC178">
            <v>931.99</v>
          </cell>
          <cell r="DD178">
            <v>541.78</v>
          </cell>
          <cell r="DE178">
            <v>541.78</v>
          </cell>
          <cell r="DF178">
            <v>257.5</v>
          </cell>
          <cell r="DG178">
            <v>257.5</v>
          </cell>
          <cell r="DH178">
            <v>3784.22</v>
          </cell>
          <cell r="DI178">
            <v>3380.94</v>
          </cell>
          <cell r="DJ178">
            <v>3105.38</v>
          </cell>
          <cell r="DK178">
            <v>2788.22</v>
          </cell>
          <cell r="DL178">
            <v>2530.02</v>
          </cell>
          <cell r="DM178">
            <v>2530.02</v>
          </cell>
          <cell r="DN178">
            <v>2164.9</v>
          </cell>
          <cell r="DO178">
            <v>1914.18</v>
          </cell>
          <cell r="DP178">
            <v>1355.14</v>
          </cell>
          <cell r="DQ178">
            <v>1355.14</v>
          </cell>
          <cell r="DR178">
            <v>1110.75</v>
          </cell>
          <cell r="DS178">
            <v>746.9</v>
          </cell>
          <cell r="DT178">
            <v>475.61</v>
          </cell>
          <cell r="DU178">
            <v>227.57</v>
          </cell>
          <cell r="DV178">
            <v>3322.32</v>
          </cell>
          <cell r="DW178">
            <v>2963.76</v>
          </cell>
          <cell r="DX178">
            <v>2733.61</v>
          </cell>
          <cell r="DY178">
            <v>2504.44</v>
          </cell>
          <cell r="DZ178">
            <v>2086.27</v>
          </cell>
          <cell r="EA178">
            <v>1850.78</v>
          </cell>
          <cell r="EB178">
            <v>1607.48</v>
          </cell>
          <cell r="EC178">
            <v>1251</v>
          </cell>
          <cell r="ED178">
            <v>940.41</v>
          </cell>
          <cell r="EE178">
            <v>575.12</v>
          </cell>
          <cell r="EF178">
            <v>351.6</v>
          </cell>
          <cell r="EG178">
            <v>161.07</v>
          </cell>
          <cell r="EH178">
            <v>2673.19</v>
          </cell>
          <cell r="EI178">
            <v>2344.46</v>
          </cell>
          <cell r="EJ178">
            <v>1846.46</v>
          </cell>
          <cell r="EK178">
            <v>1671.25</v>
          </cell>
          <cell r="EL178">
            <v>1474.77</v>
          </cell>
          <cell r="EM178">
            <v>1291.03</v>
          </cell>
          <cell r="EN178">
            <v>1126.8699999999999</v>
          </cell>
          <cell r="EO178">
            <v>947.82</v>
          </cell>
          <cell r="EP178">
            <v>767.42</v>
          </cell>
          <cell r="EQ178">
            <v>556.91</v>
          </cell>
          <cell r="ER178">
            <v>386.16</v>
          </cell>
          <cell r="ES178">
            <v>136.82</v>
          </cell>
          <cell r="ET178">
            <v>3696.36</v>
          </cell>
          <cell r="EU178">
            <v>3511.18</v>
          </cell>
          <cell r="EV178">
            <v>3345.72</v>
          </cell>
          <cell r="EW178">
            <v>1661.97</v>
          </cell>
          <cell r="EX178">
            <v>1495.75</v>
          </cell>
          <cell r="EY178">
            <v>1301.49</v>
          </cell>
          <cell r="EZ178">
            <v>1135.18</v>
          </cell>
          <cell r="FA178">
            <v>959.58</v>
          </cell>
          <cell r="FB178">
            <v>739.61</v>
          </cell>
          <cell r="FC178">
            <v>557.6</v>
          </cell>
          <cell r="FD178">
            <v>366.1</v>
          </cell>
          <cell r="FE178">
            <v>181.97</v>
          </cell>
          <cell r="FF178">
            <v>2188.8200000000002</v>
          </cell>
          <cell r="FG178">
            <v>2002.14</v>
          </cell>
          <cell r="FH178">
            <v>1823.72</v>
          </cell>
          <cell r="FI178">
            <v>1668.53</v>
          </cell>
          <cell r="FJ178">
            <v>1496.19</v>
          </cell>
          <cell r="FK178">
            <v>1324.08</v>
          </cell>
          <cell r="FL178">
            <v>1137.19</v>
          </cell>
          <cell r="FM178">
            <v>964.19</v>
          </cell>
          <cell r="FN178">
            <v>782.83</v>
          </cell>
          <cell r="FO178">
            <v>604.41999999999996</v>
          </cell>
          <cell r="FP178">
            <v>379.2</v>
          </cell>
          <cell r="FQ178">
            <v>143.4</v>
          </cell>
          <cell r="FR178">
            <v>2055.86</v>
          </cell>
          <cell r="FS178">
            <v>1948.65</v>
          </cell>
          <cell r="FT178">
            <v>1755.88</v>
          </cell>
          <cell r="FU178">
            <v>1586.98</v>
          </cell>
          <cell r="FV178">
            <v>1407.51</v>
          </cell>
          <cell r="FW178">
            <v>1230.1300000000001</v>
          </cell>
          <cell r="FX178">
            <v>1020.81</v>
          </cell>
          <cell r="FY178">
            <v>851.32</v>
          </cell>
          <cell r="FZ178">
            <v>678.75</v>
          </cell>
          <cell r="GA178">
            <v>494.9</v>
          </cell>
          <cell r="GB178">
            <v>324.3</v>
          </cell>
          <cell r="GC178">
            <v>158.77000000000001</v>
          </cell>
          <cell r="GD178">
            <v>2236.98</v>
          </cell>
          <cell r="GE178">
            <v>1894.12</v>
          </cell>
          <cell r="GF178">
            <v>1664.76</v>
          </cell>
          <cell r="GG178">
            <v>1516.42</v>
          </cell>
          <cell r="GH178">
            <v>1341.63</v>
          </cell>
          <cell r="GI178">
            <v>1176.1400000000001</v>
          </cell>
          <cell r="GJ178">
            <v>1014.03</v>
          </cell>
          <cell r="GK178">
            <v>818.1</v>
          </cell>
          <cell r="GL178">
            <v>647.72</v>
          </cell>
          <cell r="GM178">
            <v>477.5</v>
          </cell>
          <cell r="GN178">
            <v>477.5</v>
          </cell>
          <cell r="GO178">
            <v>591.41</v>
          </cell>
          <cell r="GP178">
            <v>2143.75</v>
          </cell>
          <cell r="GQ178">
            <v>1765.87</v>
          </cell>
          <cell r="GR178">
            <v>1585.85</v>
          </cell>
          <cell r="GS178">
            <v>1421.85</v>
          </cell>
          <cell r="GT178">
            <v>1421.85</v>
          </cell>
          <cell r="GU178">
            <v>1779.94867</v>
          </cell>
          <cell r="GV178">
            <v>794.1</v>
          </cell>
          <cell r="GW178">
            <v>591.41</v>
          </cell>
          <cell r="GX178">
            <v>591.41</v>
          </cell>
          <cell r="GY178">
            <v>323.99</v>
          </cell>
          <cell r="GZ178">
            <v>323.99</v>
          </cell>
          <cell r="HA178">
            <v>1779.9482421875</v>
          </cell>
          <cell r="HB178">
            <v>1506.21</v>
          </cell>
          <cell r="HC178">
            <v>1779.94867</v>
          </cell>
          <cell r="HD178">
            <v>1779.94867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L178"/>
          <cell r="HQ178">
            <v>0</v>
          </cell>
          <cell r="HS178">
            <v>1779.9482421875</v>
          </cell>
          <cell r="HT178"/>
          <cell r="HW178"/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J178"/>
          <cell r="IK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>
            <v>4402.2</v>
          </cell>
          <cell r="AJ179">
            <v>440.3</v>
          </cell>
          <cell r="AK179">
            <v>5538.2</v>
          </cell>
          <cell r="AL179">
            <v>5538.2</v>
          </cell>
          <cell r="AM179">
            <v>4815</v>
          </cell>
          <cell r="AN179">
            <v>4815</v>
          </cell>
          <cell r="AO179">
            <v>4534.8</v>
          </cell>
          <cell r="AP179">
            <v>4534.8</v>
          </cell>
          <cell r="AQ179">
            <v>4402.2</v>
          </cell>
          <cell r="AR179">
            <v>4402.2</v>
          </cell>
          <cell r="AS179">
            <v>4179</v>
          </cell>
          <cell r="AT179">
            <v>4744.7</v>
          </cell>
          <cell r="AU179">
            <v>440.3</v>
          </cell>
          <cell r="AV179">
            <v>440.3</v>
          </cell>
          <cell r="AW179">
            <v>8859.6</v>
          </cell>
          <cell r="AX179">
            <v>5204.3999999999996</v>
          </cell>
          <cell r="AY179">
            <v>5504.9</v>
          </cell>
          <cell r="AZ179">
            <v>4860.3</v>
          </cell>
          <cell r="BA179">
            <v>5116.7</v>
          </cell>
          <cell r="BB179">
            <v>4744.7</v>
          </cell>
          <cell r="BC179">
            <v>4744.7</v>
          </cell>
          <cell r="BD179">
            <v>4179</v>
          </cell>
          <cell r="BE179">
            <v>4179</v>
          </cell>
          <cell r="BF179">
            <v>3653.6</v>
          </cell>
          <cell r="BG179">
            <v>3653.6</v>
          </cell>
          <cell r="BH179">
            <v>3160.9</v>
          </cell>
          <cell r="BI179">
            <v>3592.9</v>
          </cell>
          <cell r="BJ179">
            <v>2804.4</v>
          </cell>
          <cell r="BK179">
            <v>1876.9</v>
          </cell>
          <cell r="BL179">
            <v>1606.9</v>
          </cell>
          <cell r="BM179">
            <v>1257.0999999999999</v>
          </cell>
          <cell r="BN179">
            <v>1048</v>
          </cell>
          <cell r="BO179">
            <v>869.3</v>
          </cell>
          <cell r="BP179">
            <v>664.2</v>
          </cell>
          <cell r="BQ179">
            <v>664.2</v>
          </cell>
          <cell r="BR179">
            <v>218.5</v>
          </cell>
          <cell r="BS179">
            <v>218.5</v>
          </cell>
          <cell r="BT179">
            <v>24231.4</v>
          </cell>
          <cell r="BU179">
            <v>22932.1</v>
          </cell>
          <cell r="BV179">
            <v>22293.599999999999</v>
          </cell>
          <cell r="BW179">
            <v>21406.400000000001</v>
          </cell>
          <cell r="BX179">
            <v>21406.400000000001</v>
          </cell>
          <cell r="BY179">
            <v>21097.1</v>
          </cell>
          <cell r="BZ179">
            <v>13810.5</v>
          </cell>
          <cell r="CA179">
            <v>13116.7</v>
          </cell>
          <cell r="CB179">
            <v>10230.9</v>
          </cell>
          <cell r="CC179">
            <v>14637.2</v>
          </cell>
          <cell r="CD179">
            <v>14195.3</v>
          </cell>
          <cell r="CE179">
            <v>12315.7</v>
          </cell>
          <cell r="CF179">
            <v>3864.5</v>
          </cell>
          <cell r="CG179">
            <v>10148.4</v>
          </cell>
          <cell r="CH179">
            <v>8254.7999999999993</v>
          </cell>
          <cell r="CI179">
            <v>4298.1000000000004</v>
          </cell>
          <cell r="CJ179">
            <v>4144.1000000000004</v>
          </cell>
          <cell r="CK179">
            <v>6311</v>
          </cell>
          <cell r="CL179">
            <v>3314.2</v>
          </cell>
          <cell r="CM179">
            <v>2094.1</v>
          </cell>
          <cell r="CN179">
            <v>1716.3</v>
          </cell>
          <cell r="CO179">
            <v>410.9</v>
          </cell>
          <cell r="CP179">
            <v>14195.3</v>
          </cell>
          <cell r="CQ179">
            <v>311.60000000000002</v>
          </cell>
          <cell r="CR179">
            <v>170</v>
          </cell>
          <cell r="CS179">
            <v>70.599999999999994</v>
          </cell>
          <cell r="CT179">
            <v>1835</v>
          </cell>
          <cell r="CU179">
            <v>1407.29</v>
          </cell>
          <cell r="CV179">
            <v>1286.5999999999999</v>
          </cell>
          <cell r="CW179">
            <v>1197</v>
          </cell>
          <cell r="CX179">
            <v>1116.4000000000001</v>
          </cell>
          <cell r="CY179">
            <v>1024.31</v>
          </cell>
          <cell r="CZ179">
            <v>930.48</v>
          </cell>
          <cell r="DA179">
            <v>775.17</v>
          </cell>
          <cell r="DB179">
            <v>701.96</v>
          </cell>
          <cell r="DC179">
            <v>614.01</v>
          </cell>
          <cell r="DD179">
            <v>185.45</v>
          </cell>
          <cell r="DE179">
            <v>185.45</v>
          </cell>
          <cell r="DF179">
            <v>81.2</v>
          </cell>
          <cell r="DG179">
            <v>81.2</v>
          </cell>
          <cell r="DH179">
            <v>2595.06</v>
          </cell>
          <cell r="DI179">
            <v>2526.35</v>
          </cell>
          <cell r="DJ179">
            <v>2029.57</v>
          </cell>
          <cell r="DK179">
            <v>1927.6</v>
          </cell>
          <cell r="DL179">
            <v>1786.5</v>
          </cell>
          <cell r="DM179">
            <v>1786.5</v>
          </cell>
          <cell r="DN179">
            <v>1655.58</v>
          </cell>
          <cell r="DO179">
            <v>1483.61</v>
          </cell>
          <cell r="DP179">
            <v>1355.39</v>
          </cell>
          <cell r="DQ179">
            <v>1355.39</v>
          </cell>
          <cell r="DR179">
            <v>1174.8800000000001</v>
          </cell>
          <cell r="DS179">
            <v>1077.8</v>
          </cell>
          <cell r="DT179">
            <v>146.79</v>
          </cell>
          <cell r="DU179">
            <v>72.19</v>
          </cell>
          <cell r="DV179">
            <v>1512.84</v>
          </cell>
          <cell r="DW179">
            <v>1320.26</v>
          </cell>
          <cell r="DX179">
            <v>1248.92</v>
          </cell>
          <cell r="DY179">
            <v>1174.05</v>
          </cell>
          <cell r="DZ179">
            <v>1087.24</v>
          </cell>
          <cell r="EA179">
            <v>1018.24</v>
          </cell>
          <cell r="EB179">
            <v>948.54</v>
          </cell>
          <cell r="EC179">
            <v>774.91</v>
          </cell>
          <cell r="ED179">
            <v>691.82</v>
          </cell>
          <cell r="EE179">
            <v>348.71</v>
          </cell>
          <cell r="EF179">
            <v>193.21</v>
          </cell>
          <cell r="EG179">
            <v>66.900000000000006</v>
          </cell>
          <cell r="EH179">
            <v>1412.27</v>
          </cell>
          <cell r="EI179">
            <v>1138.21</v>
          </cell>
          <cell r="EJ179">
            <v>871.55</v>
          </cell>
          <cell r="EK179">
            <v>796.11</v>
          </cell>
          <cell r="EL179">
            <v>737.8</v>
          </cell>
          <cell r="EM179">
            <v>635.79</v>
          </cell>
          <cell r="EN179">
            <v>552.98</v>
          </cell>
          <cell r="EO179">
            <v>315.26</v>
          </cell>
          <cell r="EP179">
            <v>285.45</v>
          </cell>
          <cell r="EQ179">
            <v>155.38999999999999</v>
          </cell>
          <cell r="ER179">
            <v>117.33</v>
          </cell>
          <cell r="ES179">
            <v>25.78</v>
          </cell>
          <cell r="ET179">
            <v>607.51</v>
          </cell>
          <cell r="EU179">
            <v>467.59</v>
          </cell>
          <cell r="EV179">
            <v>440.14</v>
          </cell>
          <cell r="EW179">
            <v>414.36</v>
          </cell>
          <cell r="EX179">
            <v>387.54</v>
          </cell>
          <cell r="EY179">
            <v>357.94</v>
          </cell>
          <cell r="EZ179">
            <v>327.14</v>
          </cell>
          <cell r="FA179">
            <v>272.49</v>
          </cell>
          <cell r="FB179">
            <v>237.97</v>
          </cell>
          <cell r="FC179">
            <v>126.97</v>
          </cell>
          <cell r="FD179">
            <v>55.45</v>
          </cell>
          <cell r="FE179">
            <v>27.72</v>
          </cell>
          <cell r="FF179">
            <v>1066.29</v>
          </cell>
          <cell r="FG179">
            <v>945.94</v>
          </cell>
          <cell r="FH179">
            <v>889.04</v>
          </cell>
          <cell r="FI179">
            <v>861.43</v>
          </cell>
          <cell r="FJ179">
            <v>833.61</v>
          </cell>
          <cell r="FK179">
            <v>805.89</v>
          </cell>
          <cell r="FL179">
            <v>777.25</v>
          </cell>
          <cell r="FM179">
            <v>705.9</v>
          </cell>
          <cell r="FN179">
            <v>127.45</v>
          </cell>
          <cell r="FO179">
            <v>81.260000000000005</v>
          </cell>
          <cell r="FP179">
            <v>55.3</v>
          </cell>
          <cell r="FQ179">
            <v>28.57</v>
          </cell>
          <cell r="FR179">
            <v>508.46</v>
          </cell>
          <cell r="FS179">
            <v>464.33</v>
          </cell>
          <cell r="FT179">
            <v>438.09</v>
          </cell>
          <cell r="FU179">
            <v>408.22</v>
          </cell>
          <cell r="FV179">
            <v>383.27</v>
          </cell>
          <cell r="FW179">
            <v>358.91</v>
          </cell>
          <cell r="FX179">
            <v>334.63</v>
          </cell>
          <cell r="FY179">
            <v>262.25</v>
          </cell>
          <cell r="FZ179">
            <v>239.31</v>
          </cell>
          <cell r="GA179">
            <v>71.3</v>
          </cell>
          <cell r="GB179">
            <v>62.25</v>
          </cell>
          <cell r="GC179">
            <v>19.5</v>
          </cell>
          <cell r="GD179">
            <v>325.79000000000002</v>
          </cell>
          <cell r="GE179">
            <v>302.06</v>
          </cell>
          <cell r="GF179">
            <v>277.61</v>
          </cell>
          <cell r="GG179">
            <v>252.8</v>
          </cell>
          <cell r="GH179">
            <v>526.91</v>
          </cell>
          <cell r="GI179">
            <v>363.31</v>
          </cell>
          <cell r="GJ179">
            <v>159.69</v>
          </cell>
          <cell r="GK179">
            <v>131.94</v>
          </cell>
          <cell r="GL179">
            <v>103.92</v>
          </cell>
          <cell r="GM179">
            <v>77.099999999999994</v>
          </cell>
          <cell r="GN179">
            <v>77.099999999999994</v>
          </cell>
          <cell r="GO179">
            <v>115.09</v>
          </cell>
          <cell r="GP179">
            <v>342.91</v>
          </cell>
          <cell r="GQ179">
            <v>285.3</v>
          </cell>
          <cell r="GR179">
            <v>255.05</v>
          </cell>
          <cell r="GS179">
            <v>221.74999999999943</v>
          </cell>
          <cell r="GT179">
            <v>221.74999999999943</v>
          </cell>
          <cell r="GU179">
            <v>1700</v>
          </cell>
          <cell r="GV179">
            <v>140.1</v>
          </cell>
          <cell r="GW179">
            <v>115.09</v>
          </cell>
          <cell r="GX179">
            <v>115.09</v>
          </cell>
          <cell r="GY179">
            <v>234.1</v>
          </cell>
          <cell r="GZ179">
            <v>234.1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L179"/>
          <cell r="HQ179">
            <v>0</v>
          </cell>
          <cell r="HS179">
            <v>1700</v>
          </cell>
          <cell r="HT179"/>
          <cell r="HW179"/>
          <cell r="ID179">
            <v>0</v>
          </cell>
          <cell r="IE179">
            <v>0</v>
          </cell>
          <cell r="IF179">
            <v>1700</v>
          </cell>
          <cell r="IG179"/>
          <cell r="IH179"/>
          <cell r="IJ179"/>
          <cell r="IK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>
            <v>11734.800000000001</v>
          </cell>
          <cell r="AJ180">
            <v>1347.8999999999999</v>
          </cell>
          <cell r="AK180">
            <v>16508.8</v>
          </cell>
          <cell r="AL180">
            <v>16508.8</v>
          </cell>
          <cell r="AM180">
            <v>15032.099999999997</v>
          </cell>
          <cell r="AN180">
            <v>15032.099999999997</v>
          </cell>
          <cell r="AO180">
            <v>12816.600000000002</v>
          </cell>
          <cell r="AP180">
            <v>12816.600000000002</v>
          </cell>
          <cell r="AQ180">
            <v>11734.800000000001</v>
          </cell>
          <cell r="AR180">
            <v>11734.800000000001</v>
          </cell>
          <cell r="AS180">
            <v>10155.000000000002</v>
          </cell>
          <cell r="AT180">
            <v>17353.8</v>
          </cell>
          <cell r="AU180">
            <v>1347.8999999999999</v>
          </cell>
          <cell r="AV180">
            <v>1336.7</v>
          </cell>
          <cell r="AW180">
            <v>27757.5</v>
          </cell>
          <cell r="AX180">
            <v>20327.5</v>
          </cell>
          <cell r="AY180">
            <v>19308.200000000008</v>
          </cell>
          <cell r="AZ180">
            <v>17417.8</v>
          </cell>
          <cell r="BA180">
            <v>18155.2</v>
          </cell>
          <cell r="BB180">
            <v>17353.8</v>
          </cell>
          <cell r="BC180">
            <v>17353.8</v>
          </cell>
          <cell r="BD180">
            <v>10155.000000000002</v>
          </cell>
          <cell r="BE180">
            <v>10155.000000000002</v>
          </cell>
          <cell r="BF180">
            <v>9362</v>
          </cell>
          <cell r="BG180">
            <v>9362</v>
          </cell>
          <cell r="BH180">
            <v>7478.7000000000016</v>
          </cell>
          <cell r="BI180">
            <v>8846.0000000000018</v>
          </cell>
          <cell r="BJ180">
            <v>6267.2999999999993</v>
          </cell>
          <cell r="BK180">
            <v>7333.3000000000011</v>
          </cell>
          <cell r="BL180">
            <v>5423.5</v>
          </cell>
          <cell r="BM180">
            <v>4137.0999999999995</v>
          </cell>
          <cell r="BN180">
            <v>4429.6000000000004</v>
          </cell>
          <cell r="BO180">
            <v>2433.0999999999995</v>
          </cell>
          <cell r="BP180">
            <v>1748.1000000000001</v>
          </cell>
          <cell r="BQ180">
            <v>1748.1000000000001</v>
          </cell>
          <cell r="BR180">
            <v>1184.6000000000001</v>
          </cell>
          <cell r="BS180">
            <v>1184.6000000000001</v>
          </cell>
          <cell r="BT180">
            <v>91156.700000000012</v>
          </cell>
          <cell r="BU180">
            <v>90620.4</v>
          </cell>
          <cell r="BV180">
            <v>89855.6</v>
          </cell>
          <cell r="BW180">
            <v>89251.199999999997</v>
          </cell>
          <cell r="BX180">
            <v>89251.199999999997</v>
          </cell>
          <cell r="BY180">
            <v>87614.3</v>
          </cell>
          <cell r="BZ180">
            <v>86934.299999999988</v>
          </cell>
          <cell r="CA180">
            <v>86204.799999999988</v>
          </cell>
          <cell r="CB180">
            <v>41603.199999999997</v>
          </cell>
          <cell r="CC180">
            <v>39651.900000000009</v>
          </cell>
          <cell r="CD180">
            <v>36583.600000000006</v>
          </cell>
          <cell r="CE180">
            <v>4916.1999999999989</v>
          </cell>
          <cell r="CF180">
            <v>2354.8999999999992</v>
          </cell>
          <cell r="CG180">
            <v>28592.1</v>
          </cell>
          <cell r="CH180">
            <v>22430.799999999999</v>
          </cell>
          <cell r="CI180">
            <v>17496.499999999996</v>
          </cell>
          <cell r="CJ180">
            <v>14489.199999999997</v>
          </cell>
          <cell r="CK180">
            <v>11927.099999999999</v>
          </cell>
          <cell r="CL180">
            <v>10871.1</v>
          </cell>
          <cell r="CM180">
            <v>10162.500000000002</v>
          </cell>
          <cell r="CN180">
            <v>9095.1999999999989</v>
          </cell>
          <cell r="CO180">
            <v>8701.5</v>
          </cell>
          <cell r="CP180">
            <v>36583.600000000006</v>
          </cell>
          <cell r="CQ180">
            <v>6554.5</v>
          </cell>
          <cell r="CR180">
            <v>2412</v>
          </cell>
          <cell r="CS180">
            <v>407.6</v>
          </cell>
          <cell r="CT180">
            <v>6483</v>
          </cell>
          <cell r="CU180">
            <v>5119.7299999999996</v>
          </cell>
          <cell r="CV180">
            <v>4696.8999999999996</v>
          </cell>
          <cell r="CW180">
            <v>4159.3</v>
          </cell>
          <cell r="CX180">
            <v>3667.5</v>
          </cell>
          <cell r="CY180">
            <v>3092.48</v>
          </cell>
          <cell r="CZ180">
            <v>2716.26</v>
          </cell>
          <cell r="DA180">
            <v>2252.34</v>
          </cell>
          <cell r="DB180">
            <v>1901</v>
          </cell>
          <cell r="DC180">
            <v>1183.8900000000001</v>
          </cell>
          <cell r="DD180">
            <v>413.39</v>
          </cell>
          <cell r="DE180">
            <v>413.39</v>
          </cell>
          <cell r="DF180">
            <v>167.8</v>
          </cell>
          <cell r="DG180">
            <v>167.8</v>
          </cell>
          <cell r="DH180">
            <v>9271.5400000000009</v>
          </cell>
          <cell r="DI180">
            <v>8449.15</v>
          </cell>
          <cell r="DJ180">
            <v>7612.79</v>
          </cell>
          <cell r="DK180">
            <v>6161.77</v>
          </cell>
          <cell r="DL180">
            <v>5569.77</v>
          </cell>
          <cell r="DM180">
            <v>5569.77</v>
          </cell>
          <cell r="DN180">
            <v>5310.1</v>
          </cell>
          <cell r="DO180">
            <v>4521.07</v>
          </cell>
          <cell r="DP180">
            <v>2174.6799999999998</v>
          </cell>
          <cell r="DQ180">
            <v>2174.6799999999998</v>
          </cell>
          <cell r="DR180">
            <v>1991.73</v>
          </cell>
          <cell r="DS180">
            <v>1221.4000000000001</v>
          </cell>
          <cell r="DT180">
            <v>591.66999999999996</v>
          </cell>
          <cell r="DU180">
            <v>56.93</v>
          </cell>
          <cell r="DV180">
            <v>4552.01</v>
          </cell>
          <cell r="DW180">
            <v>3907.25</v>
          </cell>
          <cell r="DX180">
            <v>3789.76</v>
          </cell>
          <cell r="DY180">
            <v>3369.46</v>
          </cell>
          <cell r="DZ180">
            <v>2840.68</v>
          </cell>
          <cell r="EA180">
            <v>1815.55</v>
          </cell>
          <cell r="EB180">
            <v>1681.11</v>
          </cell>
          <cell r="EC180">
            <v>1446.48</v>
          </cell>
          <cell r="ED180">
            <v>1232.58</v>
          </cell>
          <cell r="EE180">
            <v>839.59</v>
          </cell>
          <cell r="EF180">
            <v>392.75</v>
          </cell>
          <cell r="EG180">
            <v>97.6</v>
          </cell>
          <cell r="EH180">
            <v>4226.6899999999996</v>
          </cell>
          <cell r="EI180">
            <v>3727.13</v>
          </cell>
          <cell r="EJ180">
            <v>3568.06</v>
          </cell>
          <cell r="EK180">
            <v>3140.4</v>
          </cell>
          <cell r="EL180">
            <v>2929.41</v>
          </cell>
          <cell r="EM180">
            <v>2350.09</v>
          </cell>
          <cell r="EN180">
            <v>1928.59</v>
          </cell>
          <cell r="EO180">
            <v>1430.01</v>
          </cell>
          <cell r="EP180">
            <v>1018.22</v>
          </cell>
          <cell r="EQ180">
            <v>781.61</v>
          </cell>
          <cell r="ER180">
            <v>296.27999999999997</v>
          </cell>
          <cell r="ES180">
            <v>154.43</v>
          </cell>
          <cell r="ET180">
            <v>4245.22</v>
          </cell>
          <cell r="EU180">
            <v>3994.71</v>
          </cell>
          <cell r="EV180">
            <v>3853.33</v>
          </cell>
          <cell r="EW180">
            <v>3461.04</v>
          </cell>
          <cell r="EX180">
            <v>3220.26</v>
          </cell>
          <cell r="EY180">
            <v>2994.24</v>
          </cell>
          <cell r="EZ180">
            <v>2916.92</v>
          </cell>
          <cell r="FA180">
            <v>2571.0300000000002</v>
          </cell>
          <cell r="FB180">
            <v>2432.86</v>
          </cell>
          <cell r="FC180">
            <v>1818.22</v>
          </cell>
          <cell r="FD180">
            <v>941.26</v>
          </cell>
          <cell r="FE180">
            <v>474.38</v>
          </cell>
          <cell r="FF180">
            <v>4002.66</v>
          </cell>
          <cell r="FG180">
            <v>3445.31</v>
          </cell>
          <cell r="FH180">
            <v>3156.6</v>
          </cell>
          <cell r="FI180">
            <v>2957.24</v>
          </cell>
          <cell r="FJ180">
            <v>2776.24</v>
          </cell>
          <cell r="FK180">
            <v>2600.9299999999998</v>
          </cell>
          <cell r="FL180">
            <v>2318.92</v>
          </cell>
          <cell r="FM180">
            <v>1152.02</v>
          </cell>
          <cell r="FN180">
            <v>985.76</v>
          </cell>
          <cell r="FO180">
            <v>621.41</v>
          </cell>
          <cell r="FP180">
            <v>320.3</v>
          </cell>
          <cell r="FQ180">
            <v>170.39</v>
          </cell>
          <cell r="FR180">
            <v>2173.9</v>
          </cell>
          <cell r="FS180">
            <v>2527.6</v>
          </cell>
          <cell r="FT180">
            <v>2323.56</v>
          </cell>
          <cell r="FU180">
            <v>2203.94</v>
          </cell>
          <cell r="FV180">
            <v>1602.53</v>
          </cell>
          <cell r="FW180">
            <v>1409.93</v>
          </cell>
          <cell r="FX180">
            <v>1114.6199999999999</v>
          </cell>
          <cell r="FY180">
            <v>876.05</v>
          </cell>
          <cell r="FZ180">
            <v>720.88</v>
          </cell>
          <cell r="GA180">
            <v>389.4</v>
          </cell>
          <cell r="GB180">
            <v>131.81</v>
          </cell>
          <cell r="GC180">
            <v>56.41</v>
          </cell>
          <cell r="GD180">
            <v>2561.9899999999998</v>
          </cell>
          <cell r="GE180">
            <v>2364.98</v>
          </cell>
          <cell r="GF180">
            <v>2126.1999999999998</v>
          </cell>
          <cell r="GG180">
            <v>1998.9</v>
          </cell>
          <cell r="GH180">
            <v>2149.36</v>
          </cell>
          <cell r="GI180">
            <v>1498.79</v>
          </cell>
          <cell r="GJ180">
            <v>1308.98</v>
          </cell>
          <cell r="GK180">
            <v>339.87</v>
          </cell>
          <cell r="GL180">
            <v>584.49</v>
          </cell>
          <cell r="GM180">
            <v>338.6</v>
          </cell>
          <cell r="GN180">
            <v>338.6</v>
          </cell>
          <cell r="GO180">
            <v>685.45</v>
          </cell>
          <cell r="GP180">
            <v>3801.47</v>
          </cell>
          <cell r="GQ180">
            <v>1594.29</v>
          </cell>
          <cell r="GR180">
            <v>1342.83</v>
          </cell>
          <cell r="GS180">
            <v>1189.45</v>
          </cell>
          <cell r="GT180">
            <v>1189.45</v>
          </cell>
          <cell r="GU180">
            <v>2236.4495790000001</v>
          </cell>
          <cell r="GV180">
            <v>879.59</v>
          </cell>
          <cell r="GW180">
            <v>685.45</v>
          </cell>
          <cell r="GX180">
            <v>685.45</v>
          </cell>
          <cell r="GY180">
            <v>199.02</v>
          </cell>
          <cell r="GZ180">
            <v>199.02</v>
          </cell>
          <cell r="HA180">
            <v>2236.44921875</v>
          </cell>
          <cell r="HB180">
            <v>2074.3200000000002</v>
          </cell>
          <cell r="HC180">
            <v>2236.4495790000001</v>
          </cell>
          <cell r="HD180">
            <v>2236.4495790000001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L180"/>
          <cell r="HQ180">
            <v>0</v>
          </cell>
          <cell r="HS180">
            <v>2236.44921875</v>
          </cell>
          <cell r="HT180"/>
          <cell r="HW180"/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J180"/>
          <cell r="IK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>
            <v>23155.5</v>
          </cell>
          <cell r="AJ181">
            <v>2990.2</v>
          </cell>
          <cell r="AK181">
            <v>39146.299999999996</v>
          </cell>
          <cell r="AL181">
            <v>39146.299999999996</v>
          </cell>
          <cell r="AM181">
            <v>33740.300000000003</v>
          </cell>
          <cell r="AN181">
            <v>33740.300000000003</v>
          </cell>
          <cell r="AO181">
            <v>28494.799999999999</v>
          </cell>
          <cell r="AP181">
            <v>28494.799999999999</v>
          </cell>
          <cell r="AQ181">
            <v>23155.5</v>
          </cell>
          <cell r="AR181">
            <v>23155.5</v>
          </cell>
          <cell r="AS181">
            <v>38247.5</v>
          </cell>
          <cell r="AT181">
            <v>41093.399999999994</v>
          </cell>
          <cell r="AU181">
            <v>2990.2</v>
          </cell>
          <cell r="AV181">
            <v>2990.2</v>
          </cell>
          <cell r="AW181">
            <v>49036.799999999996</v>
          </cell>
          <cell r="AX181">
            <v>50574.8</v>
          </cell>
          <cell r="AY181">
            <v>46341.8</v>
          </cell>
          <cell r="AZ181">
            <v>44719.299999999996</v>
          </cell>
          <cell r="BA181">
            <v>43697.599999999999</v>
          </cell>
          <cell r="BB181">
            <v>41093.399999999994</v>
          </cell>
          <cell r="BC181">
            <v>41093.399999999994</v>
          </cell>
          <cell r="BD181">
            <v>38247.5</v>
          </cell>
          <cell r="BE181">
            <v>38247.5</v>
          </cell>
          <cell r="BF181">
            <v>35328.100000000006</v>
          </cell>
          <cell r="BG181">
            <v>35328.100000000006</v>
          </cell>
          <cell r="BH181">
            <v>27746.7</v>
          </cell>
          <cell r="BI181">
            <v>17809.599999999999</v>
          </cell>
          <cell r="BJ181">
            <v>24916.3</v>
          </cell>
          <cell r="BK181">
            <v>12363.400000000001</v>
          </cell>
          <cell r="BL181">
            <v>22464.5</v>
          </cell>
          <cell r="BM181">
            <v>9108.9000000000015</v>
          </cell>
          <cell r="BN181">
            <v>19143.599999999999</v>
          </cell>
          <cell r="BO181">
            <v>5612.6</v>
          </cell>
          <cell r="BP181">
            <v>15327.1</v>
          </cell>
          <cell r="BQ181">
            <v>15327.1</v>
          </cell>
          <cell r="BR181">
            <v>11542.6</v>
          </cell>
          <cell r="BS181">
            <v>11542.6</v>
          </cell>
          <cell r="BT181">
            <v>88558.099999999991</v>
          </cell>
          <cell r="BU181">
            <v>83673.100000000006</v>
          </cell>
          <cell r="BV181">
            <v>79705.8</v>
          </cell>
          <cell r="BW181">
            <v>75346.5</v>
          </cell>
          <cell r="BX181">
            <v>75346.5</v>
          </cell>
          <cell r="BY181">
            <v>71069.899999999994</v>
          </cell>
          <cell r="BZ181">
            <v>66627.299999999988</v>
          </cell>
          <cell r="CA181">
            <v>46025.799999999996</v>
          </cell>
          <cell r="CB181">
            <v>39557.800000000003</v>
          </cell>
          <cell r="CC181">
            <v>32777</v>
          </cell>
          <cell r="CD181">
            <v>25923.3</v>
          </cell>
          <cell r="CE181">
            <v>18598.900000000001</v>
          </cell>
          <cell r="CF181">
            <v>9172.6</v>
          </cell>
          <cell r="CG181">
            <v>80451.199999999997</v>
          </cell>
          <cell r="CH181">
            <v>29709.1</v>
          </cell>
          <cell r="CI181">
            <v>24987.5</v>
          </cell>
          <cell r="CJ181">
            <v>22887</v>
          </cell>
          <cell r="CK181">
            <v>58365.599999999991</v>
          </cell>
          <cell r="CL181">
            <v>56222.799999999996</v>
          </cell>
          <cell r="CM181">
            <v>16291.9</v>
          </cell>
          <cell r="CN181">
            <v>13654.4</v>
          </cell>
          <cell r="CO181">
            <v>11079.6</v>
          </cell>
          <cell r="CP181">
            <v>25923.3</v>
          </cell>
          <cell r="CQ181">
            <v>8796.1</v>
          </cell>
          <cell r="CR181">
            <v>5582</v>
          </cell>
          <cell r="CS181">
            <v>2984.2</v>
          </cell>
          <cell r="CT181">
            <v>46776.399999999994</v>
          </cell>
          <cell r="CU181">
            <v>68390.3</v>
          </cell>
          <cell r="CV181">
            <v>63543.199999999997</v>
          </cell>
          <cell r="CW181">
            <v>40851</v>
          </cell>
          <cell r="CX181">
            <v>35896.1</v>
          </cell>
          <cell r="CY181">
            <v>31138.6</v>
          </cell>
          <cell r="CZ181">
            <v>26945.65</v>
          </cell>
          <cell r="DA181">
            <v>22675.15</v>
          </cell>
          <cell r="DB181">
            <v>18399.330000000002</v>
          </cell>
          <cell r="DC181">
            <v>11593.32</v>
          </cell>
          <cell r="DD181">
            <v>8932.86</v>
          </cell>
          <cell r="DE181">
            <v>8932.86</v>
          </cell>
          <cell r="DF181">
            <v>4522.3999999999996</v>
          </cell>
          <cell r="DG181">
            <v>4522.3999999999996</v>
          </cell>
          <cell r="DH181">
            <v>11252.94</v>
          </cell>
          <cell r="DI181">
            <v>9122.7099999999991</v>
          </cell>
          <cell r="DJ181">
            <v>7737.1</v>
          </cell>
          <cell r="DK181">
            <v>6575.24</v>
          </cell>
          <cell r="DL181">
            <v>6210.39</v>
          </cell>
          <cell r="DM181">
            <v>6210.39</v>
          </cell>
          <cell r="DN181">
            <v>6010.6</v>
          </cell>
          <cell r="DO181">
            <v>5799.78</v>
          </cell>
          <cell r="DP181">
            <v>5350.1</v>
          </cell>
          <cell r="DQ181">
            <v>5350.1</v>
          </cell>
          <cell r="DR181">
            <v>4424.26</v>
          </cell>
          <cell r="DS181">
            <v>3489.5</v>
          </cell>
          <cell r="DT181">
            <v>2389.15</v>
          </cell>
          <cell r="DU181">
            <v>1134.55</v>
          </cell>
          <cell r="DV181">
            <v>12620.28</v>
          </cell>
          <cell r="DW181">
            <v>11173.89</v>
          </cell>
          <cell r="DX181">
            <v>10290.81</v>
          </cell>
          <cell r="DY181">
            <v>9346.17</v>
          </cell>
          <cell r="DZ181">
            <v>8321.2000000000007</v>
          </cell>
          <cell r="EA181">
            <v>7198.89</v>
          </cell>
          <cell r="EB181">
            <v>6161.3</v>
          </cell>
          <cell r="EC181">
            <v>5086.3500000000004</v>
          </cell>
          <cell r="ED181">
            <v>3827.39</v>
          </cell>
          <cell r="EE181">
            <v>2592.35</v>
          </cell>
          <cell r="EF181">
            <v>1539.81</v>
          </cell>
          <cell r="EG181">
            <v>791.12</v>
          </cell>
          <cell r="EH181">
            <v>7001.07</v>
          </cell>
          <cell r="EI181">
            <v>5915.08</v>
          </cell>
          <cell r="EJ181">
            <v>4993.55</v>
          </cell>
          <cell r="EK181">
            <v>3726.4</v>
          </cell>
          <cell r="EL181">
            <v>2795.08</v>
          </cell>
          <cell r="EM181">
            <v>1841.13</v>
          </cell>
          <cell r="EN181">
            <v>888.37</v>
          </cell>
          <cell r="EO181">
            <v>751.59</v>
          </cell>
          <cell r="EP181">
            <v>705.94</v>
          </cell>
          <cell r="EQ181">
            <v>601.91999999999996</v>
          </cell>
          <cell r="ER181">
            <v>440.06</v>
          </cell>
          <cell r="ES181">
            <v>23.15</v>
          </cell>
          <cell r="ET181">
            <v>6632.53</v>
          </cell>
          <cell r="EU181">
            <v>6632.35</v>
          </cell>
          <cell r="EV181">
            <v>6628.59</v>
          </cell>
          <cell r="EW181">
            <v>6628.41</v>
          </cell>
          <cell r="EX181">
            <v>6598.86</v>
          </cell>
          <cell r="EY181">
            <v>6322.82</v>
          </cell>
          <cell r="EZ181">
            <v>5445.46</v>
          </cell>
          <cell r="FA181">
            <v>4597.5600000000004</v>
          </cell>
          <cell r="FB181">
            <v>3723.78</v>
          </cell>
          <cell r="FC181">
            <v>2860.58</v>
          </cell>
          <cell r="FD181">
            <v>1895.46</v>
          </cell>
          <cell r="FE181">
            <v>964.47</v>
          </cell>
          <cell r="FF181">
            <v>29797.85</v>
          </cell>
          <cell r="FG181">
            <v>16982.02</v>
          </cell>
          <cell r="FH181">
            <v>15999.8</v>
          </cell>
          <cell r="FI181">
            <v>14118.91</v>
          </cell>
          <cell r="FJ181">
            <v>13196.58</v>
          </cell>
          <cell r="FK181">
            <v>11894.5</v>
          </cell>
          <cell r="FL181">
            <v>10743.43</v>
          </cell>
          <cell r="FM181">
            <v>5832.91</v>
          </cell>
          <cell r="FN181">
            <v>4682.2</v>
          </cell>
          <cell r="FO181">
            <v>3555.19</v>
          </cell>
          <cell r="FP181">
            <v>2405.6</v>
          </cell>
          <cell r="FQ181">
            <v>1206.43</v>
          </cell>
          <cell r="FR181">
            <v>15286.47</v>
          </cell>
          <cell r="FS181">
            <v>14049.44</v>
          </cell>
          <cell r="FT181">
            <v>12899.73</v>
          </cell>
          <cell r="FU181">
            <v>11690.54</v>
          </cell>
          <cell r="FV181">
            <v>10501.69</v>
          </cell>
          <cell r="FW181">
            <v>8337.75</v>
          </cell>
          <cell r="FX181">
            <v>7226.21</v>
          </cell>
          <cell r="FY181">
            <v>6053.46</v>
          </cell>
          <cell r="FZ181">
            <v>4900.33</v>
          </cell>
          <cell r="GA181">
            <v>3766.9</v>
          </cell>
          <cell r="GB181">
            <v>2615.31</v>
          </cell>
          <cell r="GC181">
            <v>1424.25</v>
          </cell>
          <cell r="GD181">
            <v>26575.7</v>
          </cell>
          <cell r="GE181">
            <v>24728.41</v>
          </cell>
          <cell r="GF181">
            <v>22364.799999999999</v>
          </cell>
          <cell r="GG181">
            <v>20128.009999999998</v>
          </cell>
          <cell r="GH181">
            <v>17850.45</v>
          </cell>
          <cell r="GI181">
            <v>15625.95</v>
          </cell>
          <cell r="GJ181">
            <v>13382.11</v>
          </cell>
          <cell r="GK181">
            <v>11100.43</v>
          </cell>
          <cell r="GL181">
            <v>8985.93</v>
          </cell>
          <cell r="GM181">
            <v>6845.4</v>
          </cell>
          <cell r="GN181">
            <v>6845.4</v>
          </cell>
          <cell r="GO181">
            <v>24636.54</v>
          </cell>
          <cell r="GP181">
            <v>52225</v>
          </cell>
          <cell r="GQ181">
            <v>49436.85</v>
          </cell>
          <cell r="GR181">
            <v>46803.17</v>
          </cell>
          <cell r="GS181">
            <v>41245.78</v>
          </cell>
          <cell r="GT181">
            <v>41245.78</v>
          </cell>
          <cell r="GU181">
            <v>18965.234608999999</v>
          </cell>
          <cell r="GV181">
            <v>28376.47</v>
          </cell>
          <cell r="GW181">
            <v>24636.54</v>
          </cell>
          <cell r="GX181">
            <v>24636.54</v>
          </cell>
          <cell r="GY181">
            <v>13543.54</v>
          </cell>
          <cell r="GZ181">
            <v>13543.54</v>
          </cell>
          <cell r="HA181">
            <v>18965.234375</v>
          </cell>
          <cell r="HB181">
            <v>28597.34</v>
          </cell>
          <cell r="HC181">
            <v>18965.234608999999</v>
          </cell>
          <cell r="HD181">
            <v>18965.234608999999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L181"/>
          <cell r="HQ181">
            <v>0</v>
          </cell>
          <cell r="HS181">
            <v>18965.234375</v>
          </cell>
          <cell r="HT181"/>
          <cell r="HW181"/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J181"/>
          <cell r="IK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Q182">
            <v>0</v>
          </cell>
          <cell r="HS182">
            <v>9.9999979138374329E-3</v>
          </cell>
          <cell r="HT182"/>
          <cell r="HW182"/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J182"/>
          <cell r="IK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Q183">
            <v>0</v>
          </cell>
          <cell r="HR183">
            <v>0</v>
          </cell>
          <cell r="IE183">
            <v>0</v>
          </cell>
          <cell r="IG183">
            <v>0</v>
          </cell>
          <cell r="IH183"/>
          <cell r="IK183"/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K184">
            <v>0</v>
          </cell>
          <cell r="HL184"/>
          <cell r="IE184">
            <v>0</v>
          </cell>
          <cell r="IG184">
            <v>3635.228515625</v>
          </cell>
          <cell r="IH184"/>
          <cell r="IK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105.6</v>
          </cell>
          <cell r="CH185">
            <v>115.3</v>
          </cell>
          <cell r="CI185">
            <v>115.3</v>
          </cell>
          <cell r="CJ185">
            <v>88.4</v>
          </cell>
          <cell r="CK185">
            <v>115.3</v>
          </cell>
          <cell r="CL185">
            <v>115.3</v>
          </cell>
          <cell r="CM185">
            <v>115.3</v>
          </cell>
          <cell r="CN185">
            <v>53.9</v>
          </cell>
          <cell r="CO185">
            <v>53.9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143.80000000000001</v>
          </cell>
          <cell r="CU185">
            <v>76.66</v>
          </cell>
          <cell r="CV185">
            <v>76.7</v>
          </cell>
          <cell r="CW185">
            <v>76.7</v>
          </cell>
          <cell r="CX185">
            <v>282.55555550000003</v>
          </cell>
          <cell r="CY185">
            <v>282.58999999999997</v>
          </cell>
          <cell r="CZ185">
            <v>282.58999999999997</v>
          </cell>
          <cell r="DA185">
            <v>205.92</v>
          </cell>
          <cell r="DB185">
            <v>205.92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31664.560000000001</v>
          </cell>
          <cell r="DI185">
            <v>33018.85</v>
          </cell>
          <cell r="DJ185">
            <v>30947.97</v>
          </cell>
          <cell r="DK185">
            <v>27331.89</v>
          </cell>
          <cell r="DL185">
            <v>13640.92</v>
          </cell>
          <cell r="DM185">
            <v>13640.92</v>
          </cell>
          <cell r="DN185">
            <v>13718.78</v>
          </cell>
          <cell r="DO185">
            <v>13890.34</v>
          </cell>
          <cell r="DP185">
            <v>502.97</v>
          </cell>
          <cell r="DQ185">
            <v>502.97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2386.59</v>
          </cell>
          <cell r="DW185">
            <v>2466.7199999999998</v>
          </cell>
          <cell r="DX185">
            <v>2126.36</v>
          </cell>
          <cell r="DY185">
            <v>2126.36</v>
          </cell>
          <cell r="DZ185">
            <v>2000.32</v>
          </cell>
          <cell r="EA185">
            <v>3928.89</v>
          </cell>
          <cell r="EB185">
            <v>3834.03</v>
          </cell>
          <cell r="EC185">
            <v>3555.38</v>
          </cell>
          <cell r="ED185">
            <v>2952.73</v>
          </cell>
          <cell r="EE185">
            <v>2783.92</v>
          </cell>
          <cell r="EF185">
            <v>2697.67</v>
          </cell>
          <cell r="EG185">
            <v>2640.44</v>
          </cell>
          <cell r="EH185">
            <v>1313.81</v>
          </cell>
          <cell r="EI185">
            <v>739.18</v>
          </cell>
          <cell r="EJ185">
            <v>819.47</v>
          </cell>
          <cell r="EK185">
            <v>786.67</v>
          </cell>
          <cell r="EL185">
            <v>786.67</v>
          </cell>
          <cell r="EM185">
            <v>786.67</v>
          </cell>
          <cell r="EN185">
            <v>786.67</v>
          </cell>
          <cell r="EO185">
            <v>786.67</v>
          </cell>
          <cell r="EP185">
            <v>3178.94</v>
          </cell>
          <cell r="EQ185">
            <v>2076.83</v>
          </cell>
          <cell r="ER185">
            <v>885.39</v>
          </cell>
          <cell r="ES185">
            <v>195.05</v>
          </cell>
          <cell r="ET185">
            <v>5172.8999999999996</v>
          </cell>
          <cell r="EU185">
            <v>4959.7700000000004</v>
          </cell>
          <cell r="EV185">
            <v>5213.04</v>
          </cell>
          <cell r="EW185">
            <v>4942.55</v>
          </cell>
          <cell r="EX185">
            <v>4658.9799999999996</v>
          </cell>
          <cell r="EY185">
            <v>4347.01</v>
          </cell>
          <cell r="EZ185">
            <v>4035.63</v>
          </cell>
          <cell r="FA185">
            <v>3789.6</v>
          </cell>
          <cell r="FB185">
            <v>3494.82</v>
          </cell>
          <cell r="FC185">
            <v>2890.36</v>
          </cell>
          <cell r="FD185">
            <v>526.48</v>
          </cell>
          <cell r="FE185">
            <v>95.63</v>
          </cell>
          <cell r="FF185">
            <v>18258.400000000001</v>
          </cell>
          <cell r="FG185">
            <v>20218.43</v>
          </cell>
          <cell r="FH185">
            <v>20460.939999999999</v>
          </cell>
          <cell r="FI185">
            <v>20315.14</v>
          </cell>
          <cell r="FJ185">
            <v>15289.16</v>
          </cell>
          <cell r="FK185">
            <v>16151.42</v>
          </cell>
          <cell r="FL185">
            <v>16191.97</v>
          </cell>
          <cell r="FM185">
            <v>8493.65</v>
          </cell>
          <cell r="FN185">
            <v>8416.11</v>
          </cell>
          <cell r="FO185">
            <v>307.36</v>
          </cell>
          <cell r="FP185">
            <v>554.4</v>
          </cell>
          <cell r="FQ185">
            <v>319.79000000000002</v>
          </cell>
          <cell r="FR185">
            <v>29015.81</v>
          </cell>
          <cell r="FS185">
            <v>5953.27</v>
          </cell>
          <cell r="FT185">
            <v>6674.84</v>
          </cell>
          <cell r="FU185">
            <v>6681.27</v>
          </cell>
          <cell r="FV185">
            <v>2855.56</v>
          </cell>
          <cell r="FW185">
            <v>3512.57</v>
          </cell>
          <cell r="FX185">
            <v>5231.59</v>
          </cell>
          <cell r="FY185">
            <v>4914.29</v>
          </cell>
          <cell r="FZ185">
            <v>3523.72</v>
          </cell>
          <cell r="GA185">
            <v>2327.1</v>
          </cell>
          <cell r="GB185">
            <v>901.36</v>
          </cell>
          <cell r="GC185">
            <v>634.42999999999995</v>
          </cell>
          <cell r="GD185">
            <v>21126.13</v>
          </cell>
          <cell r="GE185">
            <v>21342.959999999999</v>
          </cell>
          <cell r="GF185">
            <v>21481.13</v>
          </cell>
          <cell r="GG185">
            <v>21518.19</v>
          </cell>
          <cell r="GH185">
            <v>2810.73</v>
          </cell>
          <cell r="GI185">
            <v>2715.16</v>
          </cell>
          <cell r="GJ185">
            <v>2329.33</v>
          </cell>
          <cell r="GK185">
            <v>5408.99</v>
          </cell>
          <cell r="GL185">
            <v>5718.14</v>
          </cell>
          <cell r="GM185">
            <v>5825.4</v>
          </cell>
          <cell r="GN185">
            <v>5825.4</v>
          </cell>
          <cell r="GO185">
            <v>6753.94</v>
          </cell>
          <cell r="GP185">
            <v>33156.14</v>
          </cell>
          <cell r="GQ185">
            <v>8185.16</v>
          </cell>
          <cell r="GR185">
            <v>8770.5300000000007</v>
          </cell>
          <cell r="GS185">
            <v>10227.58</v>
          </cell>
          <cell r="GT185">
            <v>10227.58</v>
          </cell>
          <cell r="GU185">
            <v>20851.091406</v>
          </cell>
          <cell r="GV185">
            <v>10506.4</v>
          </cell>
          <cell r="GW185">
            <v>6753.94</v>
          </cell>
          <cell r="GX185">
            <v>6753.94</v>
          </cell>
          <cell r="GY185">
            <v>9374.86</v>
          </cell>
          <cell r="GZ185">
            <v>9374.86</v>
          </cell>
          <cell r="HA185">
            <v>20851.078125</v>
          </cell>
          <cell r="HB185">
            <v>42073.02</v>
          </cell>
          <cell r="HC185">
            <v>20851.091406</v>
          </cell>
          <cell r="HD185">
            <v>20851.091406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L185"/>
          <cell r="HQ185">
            <v>0</v>
          </cell>
          <cell r="HS185">
            <v>20851.078125</v>
          </cell>
          <cell r="HT185"/>
          <cell r="HW185"/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J185"/>
          <cell r="IK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L186"/>
          <cell r="HQ186">
            <v>0</v>
          </cell>
          <cell r="HS186">
            <v>20851.078125</v>
          </cell>
          <cell r="HT186"/>
          <cell r="HW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J186"/>
          <cell r="IK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K187">
            <v>0</v>
          </cell>
          <cell r="HL187"/>
          <cell r="IE187">
            <v>0</v>
          </cell>
          <cell r="IG187">
            <v>43832.71875</v>
          </cell>
          <cell r="IH187"/>
          <cell r="IK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L188"/>
          <cell r="HQ188">
            <v>0</v>
          </cell>
          <cell r="HS188">
            <v>43832.71875</v>
          </cell>
          <cell r="HT188"/>
          <cell r="HW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J188"/>
          <cell r="IK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K189">
            <v>0</v>
          </cell>
          <cell r="HL189"/>
          <cell r="IE189">
            <v>0</v>
          </cell>
          <cell r="IG189">
            <v>32077.421875</v>
          </cell>
          <cell r="IH189"/>
          <cell r="IK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>
            <v>26059.3</v>
          </cell>
          <cell r="AJ190">
            <v>782.5</v>
          </cell>
          <cell r="AK190">
            <v>40985.699999999997</v>
          </cell>
          <cell r="AL190">
            <v>40985.699999999997</v>
          </cell>
          <cell r="AM190">
            <v>38611</v>
          </cell>
          <cell r="AN190">
            <v>38611</v>
          </cell>
          <cell r="AO190">
            <v>37406</v>
          </cell>
          <cell r="AP190">
            <v>37406</v>
          </cell>
          <cell r="AQ190">
            <v>26059.3</v>
          </cell>
          <cell r="AR190">
            <v>26059.3</v>
          </cell>
          <cell r="AS190">
            <v>33893.800000000003</v>
          </cell>
          <cell r="AT190">
            <v>40148.1</v>
          </cell>
          <cell r="AU190">
            <v>782.5</v>
          </cell>
          <cell r="AV190">
            <v>782.5</v>
          </cell>
          <cell r="AW190">
            <v>50621.4</v>
          </cell>
          <cell r="AX190">
            <v>48725.1</v>
          </cell>
          <cell r="AY190">
            <v>49100.6</v>
          </cell>
          <cell r="AZ190">
            <v>44185.5</v>
          </cell>
          <cell r="BA190">
            <v>42850.1</v>
          </cell>
          <cell r="BB190">
            <v>40148.1</v>
          </cell>
          <cell r="BC190">
            <v>40148.1</v>
          </cell>
          <cell r="BD190">
            <v>33893.800000000003</v>
          </cell>
          <cell r="BE190">
            <v>33893.800000000003</v>
          </cell>
          <cell r="BF190">
            <v>30036.9</v>
          </cell>
          <cell r="BG190">
            <v>30036.9</v>
          </cell>
          <cell r="BH190">
            <v>6429.2</v>
          </cell>
          <cell r="BI190">
            <v>19228.900000000001</v>
          </cell>
          <cell r="BJ190">
            <v>5060</v>
          </cell>
          <cell r="BK190">
            <v>15383.1</v>
          </cell>
          <cell r="BL190">
            <v>3951.6</v>
          </cell>
          <cell r="BM190">
            <v>12159.4</v>
          </cell>
          <cell r="BN190">
            <v>3633.8</v>
          </cell>
          <cell r="BO190">
            <v>7499.8</v>
          </cell>
          <cell r="BP190">
            <v>2865.1</v>
          </cell>
          <cell r="BQ190">
            <v>2865.1</v>
          </cell>
          <cell r="BR190">
            <v>1865.1</v>
          </cell>
          <cell r="BS190">
            <v>1865.1</v>
          </cell>
          <cell r="BT190">
            <v>26606.9</v>
          </cell>
          <cell r="BU190">
            <v>23631.200000000001</v>
          </cell>
          <cell r="BV190">
            <v>21495</v>
          </cell>
          <cell r="BW190">
            <v>19085</v>
          </cell>
          <cell r="BX190">
            <v>19085</v>
          </cell>
          <cell r="BY190">
            <v>16964</v>
          </cell>
          <cell r="BZ190">
            <v>14693.7</v>
          </cell>
          <cell r="CA190">
            <v>12556.2</v>
          </cell>
          <cell r="CB190">
            <v>7316.8</v>
          </cell>
          <cell r="CC190">
            <v>5797.8</v>
          </cell>
          <cell r="CD190">
            <v>2766.7</v>
          </cell>
          <cell r="CE190">
            <v>2103.9</v>
          </cell>
          <cell r="CF190">
            <v>1052</v>
          </cell>
          <cell r="CG190">
            <v>12634</v>
          </cell>
          <cell r="CH190">
            <v>11194.6</v>
          </cell>
          <cell r="CI190">
            <v>10177</v>
          </cell>
          <cell r="CJ190">
            <v>8939.6</v>
          </cell>
          <cell r="CK190">
            <v>7670.9</v>
          </cell>
          <cell r="CL190">
            <v>6712</v>
          </cell>
          <cell r="CM190">
            <v>5649.9</v>
          </cell>
          <cell r="CN190">
            <v>4622.5</v>
          </cell>
          <cell r="CO190">
            <v>3629.1</v>
          </cell>
          <cell r="CP190">
            <v>2766.7</v>
          </cell>
          <cell r="CQ190">
            <v>1767.3</v>
          </cell>
          <cell r="CR190">
            <v>1260</v>
          </cell>
          <cell r="CS190">
            <v>630</v>
          </cell>
          <cell r="CT190">
            <v>7600</v>
          </cell>
          <cell r="CU190">
            <v>6286.69</v>
          </cell>
          <cell r="CV190">
            <v>5586.7</v>
          </cell>
          <cell r="CW190">
            <v>4886.7</v>
          </cell>
          <cell r="CX190">
            <v>3977.9</v>
          </cell>
          <cell r="CY190">
            <v>3399.63</v>
          </cell>
          <cell r="CZ190">
            <v>2754.05</v>
          </cell>
          <cell r="DA190">
            <v>2067.77</v>
          </cell>
          <cell r="DB190">
            <v>1609.65</v>
          </cell>
          <cell r="DC190">
            <v>1359.65</v>
          </cell>
          <cell r="DD190">
            <v>906</v>
          </cell>
          <cell r="DE190">
            <v>906</v>
          </cell>
          <cell r="DF190">
            <v>453</v>
          </cell>
          <cell r="DG190">
            <v>453</v>
          </cell>
          <cell r="DH190">
            <v>5438.58</v>
          </cell>
          <cell r="DI190">
            <v>4263.58</v>
          </cell>
          <cell r="DJ190">
            <v>3770.58</v>
          </cell>
          <cell r="DK190">
            <v>3393.52</v>
          </cell>
          <cell r="DL190">
            <v>2457.4499999999998</v>
          </cell>
          <cell r="DM190">
            <v>2457.4499999999998</v>
          </cell>
          <cell r="DN190">
            <v>2200</v>
          </cell>
          <cell r="DO190">
            <v>1800</v>
          </cell>
          <cell r="DP190">
            <v>2443</v>
          </cell>
          <cell r="DQ190">
            <v>2443</v>
          </cell>
          <cell r="DR190">
            <v>2443</v>
          </cell>
          <cell r="DS190">
            <v>1088.3</v>
          </cell>
          <cell r="DT190">
            <v>1088.28</v>
          </cell>
          <cell r="DU190">
            <v>56.28</v>
          </cell>
          <cell r="DV190">
            <v>6380</v>
          </cell>
          <cell r="DW190">
            <v>4518.8</v>
          </cell>
          <cell r="DX190">
            <v>4108</v>
          </cell>
          <cell r="DY190">
            <v>3697</v>
          </cell>
          <cell r="DZ190">
            <v>2399</v>
          </cell>
          <cell r="EA190">
            <v>1675</v>
          </cell>
          <cell r="EB190">
            <v>1517</v>
          </cell>
          <cell r="EC190">
            <v>650</v>
          </cell>
          <cell r="ED190">
            <v>520</v>
          </cell>
          <cell r="EE190">
            <v>160</v>
          </cell>
          <cell r="EF190">
            <v>110</v>
          </cell>
          <cell r="EG190">
            <v>50</v>
          </cell>
          <cell r="EH190">
            <v>4230.6000000000004</v>
          </cell>
          <cell r="EI190">
            <v>3097.6</v>
          </cell>
          <cell r="EJ190">
            <v>2816</v>
          </cell>
          <cell r="EK190">
            <v>2534</v>
          </cell>
          <cell r="EL190">
            <v>1573</v>
          </cell>
          <cell r="EM190">
            <v>1376</v>
          </cell>
          <cell r="EN190">
            <v>1179</v>
          </cell>
          <cell r="EO190">
            <v>200</v>
          </cell>
          <cell r="EP190">
            <v>132</v>
          </cell>
          <cell r="EQ190">
            <v>99</v>
          </cell>
          <cell r="ER190">
            <v>66</v>
          </cell>
          <cell r="ES190">
            <v>33</v>
          </cell>
          <cell r="ET190">
            <v>5050</v>
          </cell>
          <cell r="EU190">
            <v>5312</v>
          </cell>
          <cell r="EV190">
            <v>4829</v>
          </cell>
          <cell r="EW190">
            <v>4337.1000000000004</v>
          </cell>
          <cell r="EX190">
            <v>3309</v>
          </cell>
          <cell r="EY190">
            <v>2888</v>
          </cell>
          <cell r="EZ190">
            <v>2475</v>
          </cell>
          <cell r="FA190">
            <v>1875</v>
          </cell>
          <cell r="FB190">
            <v>1500</v>
          </cell>
          <cell r="FC190">
            <v>1180</v>
          </cell>
          <cell r="FD190">
            <v>1040</v>
          </cell>
          <cell r="FE190">
            <v>520</v>
          </cell>
          <cell r="FF190">
            <v>7004.42</v>
          </cell>
          <cell r="FG190">
            <v>6531.59</v>
          </cell>
          <cell r="FH190">
            <v>5240</v>
          </cell>
          <cell r="FI190">
            <v>4716</v>
          </cell>
          <cell r="FJ190">
            <v>4192</v>
          </cell>
          <cell r="FK190">
            <v>3670</v>
          </cell>
          <cell r="FL190">
            <v>2800</v>
          </cell>
          <cell r="FM190">
            <v>1871</v>
          </cell>
          <cell r="FN190">
            <v>1466</v>
          </cell>
          <cell r="FO190">
            <v>1100</v>
          </cell>
          <cell r="FP190">
            <v>822</v>
          </cell>
          <cell r="FQ190">
            <v>411</v>
          </cell>
          <cell r="FR190">
            <v>4930</v>
          </cell>
          <cell r="FS190">
            <v>7800</v>
          </cell>
          <cell r="FT190">
            <v>7060</v>
          </cell>
          <cell r="FU190">
            <v>6350.4</v>
          </cell>
          <cell r="FV190">
            <v>3932</v>
          </cell>
          <cell r="FW190">
            <v>3432</v>
          </cell>
          <cell r="FX190">
            <v>2000</v>
          </cell>
          <cell r="FY190">
            <v>625</v>
          </cell>
          <cell r="FZ190">
            <v>500</v>
          </cell>
          <cell r="GA190">
            <v>371</v>
          </cell>
          <cell r="GB190">
            <v>685</v>
          </cell>
          <cell r="GC190">
            <v>342.5</v>
          </cell>
          <cell r="GD190">
            <v>4110</v>
          </cell>
          <cell r="GE190">
            <v>10215</v>
          </cell>
          <cell r="GF190">
            <v>9450</v>
          </cell>
          <cell r="GG190">
            <v>8505</v>
          </cell>
          <cell r="GH190">
            <v>4805</v>
          </cell>
          <cell r="GI190">
            <v>4158</v>
          </cell>
          <cell r="GJ190">
            <v>3456</v>
          </cell>
          <cell r="GK190">
            <v>900</v>
          </cell>
          <cell r="GL190">
            <v>800</v>
          </cell>
          <cell r="GM190">
            <v>600</v>
          </cell>
          <cell r="GN190">
            <v>600</v>
          </cell>
          <cell r="GO190">
            <v>1573</v>
          </cell>
          <cell r="GP190">
            <v>6370</v>
          </cell>
          <cell r="GQ190">
            <v>2758</v>
          </cell>
          <cell r="GR190">
            <v>2507</v>
          </cell>
          <cell r="GS190">
            <v>2960</v>
          </cell>
          <cell r="GT190">
            <v>2960</v>
          </cell>
          <cell r="GU190">
            <v>699.999999</v>
          </cell>
          <cell r="GV190">
            <v>1888</v>
          </cell>
          <cell r="GW190">
            <v>1573</v>
          </cell>
          <cell r="GX190">
            <v>1573</v>
          </cell>
          <cell r="GY190">
            <v>527</v>
          </cell>
          <cell r="GZ190">
            <v>527</v>
          </cell>
          <cell r="HA190">
            <v>699.99951171875</v>
          </cell>
          <cell r="HB190">
            <v>345</v>
          </cell>
          <cell r="HC190">
            <v>699.999999</v>
          </cell>
          <cell r="HD190">
            <v>699.999999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L190"/>
          <cell r="HQ190">
            <v>0</v>
          </cell>
          <cell r="HS190">
            <v>699.99951171875</v>
          </cell>
          <cell r="HT190"/>
          <cell r="HW190"/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J190"/>
          <cell r="IK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L191"/>
          <cell r="HQ191">
            <v>0</v>
          </cell>
          <cell r="HS191">
            <v>699.99951171875</v>
          </cell>
          <cell r="HT191"/>
          <cell r="HW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J191"/>
          <cell r="IK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K192">
            <v>0</v>
          </cell>
          <cell r="HL192"/>
          <cell r="IE192">
            <v>0</v>
          </cell>
          <cell r="IG192">
            <v>18413.796875</v>
          </cell>
          <cell r="IH192"/>
          <cell r="IK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K193">
            <v>0</v>
          </cell>
          <cell r="HL193"/>
          <cell r="IE193">
            <v>0</v>
          </cell>
          <cell r="IG193">
            <v>0</v>
          </cell>
          <cell r="IH193"/>
          <cell r="IK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M195">
            <v>0</v>
          </cell>
          <cell r="N195">
            <v>0</v>
          </cell>
          <cell r="T195">
            <v>0</v>
          </cell>
          <cell r="V195">
            <v>75.43963623046875</v>
          </cell>
          <cell r="W195"/>
          <cell r="Z195"/>
          <cell r="AJ195">
            <v>0</v>
          </cell>
          <cell r="AL195">
            <v>75.43963623046875</v>
          </cell>
          <cell r="AM195"/>
          <cell r="AP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F195">
            <v>2500.2800000000002</v>
          </cell>
          <cell r="FG195">
            <v>2500.2800000000002</v>
          </cell>
          <cell r="FY195">
            <v>0</v>
          </cell>
          <cell r="FZ195">
            <v>0</v>
          </cell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Y195"/>
          <cell r="GZ195"/>
          <cell r="HF195">
            <v>0</v>
          </cell>
          <cell r="HH195">
            <v>2500.279296875</v>
          </cell>
          <cell r="HI195"/>
          <cell r="HL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FY196">
            <v>0</v>
          </cell>
          <cell r="FZ196">
            <v>0</v>
          </cell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K197">
            <v>0</v>
          </cell>
          <cell r="HL197"/>
          <cell r="IE197">
            <v>0</v>
          </cell>
          <cell r="IG197">
            <v>12905.1953125</v>
          </cell>
          <cell r="IH197"/>
          <cell r="IK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Q198">
            <v>0</v>
          </cell>
          <cell r="HS198">
            <v>12905.1953125</v>
          </cell>
          <cell r="HT198"/>
          <cell r="HW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J198"/>
          <cell r="IK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FY199">
            <v>0</v>
          </cell>
          <cell r="FZ199">
            <v>0</v>
          </cell>
          <cell r="GB199">
            <v>0</v>
          </cell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Q200">
            <v>0</v>
          </cell>
          <cell r="HS200">
            <v>17445.59375</v>
          </cell>
          <cell r="HT200"/>
          <cell r="HW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J200"/>
          <cell r="IK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Q201">
            <v>0</v>
          </cell>
          <cell r="HS201">
            <v>2102.75</v>
          </cell>
          <cell r="HT201"/>
          <cell r="HW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J201"/>
          <cell r="IK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Q202">
            <v>0</v>
          </cell>
          <cell r="HS202">
            <v>15339.09375</v>
          </cell>
          <cell r="HT202"/>
          <cell r="HW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J202"/>
          <cell r="IK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Q203">
            <v>0</v>
          </cell>
          <cell r="HS203">
            <v>15</v>
          </cell>
          <cell r="HT203"/>
          <cell r="HW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J203"/>
          <cell r="IK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Q204">
            <v>0</v>
          </cell>
          <cell r="HS204">
            <v>-65898.25</v>
          </cell>
          <cell r="HT204"/>
          <cell r="HW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J204"/>
          <cell r="IK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Q205">
            <v>0</v>
          </cell>
          <cell r="HS205">
            <v>0</v>
          </cell>
          <cell r="HT205"/>
          <cell r="HW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J205"/>
          <cell r="IK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Q206">
            <v>0</v>
          </cell>
          <cell r="HS206">
            <v>1641.080078125</v>
          </cell>
          <cell r="HT206"/>
          <cell r="HW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J206"/>
          <cell r="IK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Q207">
            <v>0</v>
          </cell>
          <cell r="HS207">
            <v>25338</v>
          </cell>
          <cell r="HT207"/>
          <cell r="HW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J207"/>
          <cell r="IK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I208"/>
          <cell r="FY208">
            <v>0</v>
          </cell>
          <cell r="FZ208">
            <v>0</v>
          </cell>
          <cell r="GB208">
            <v>0</v>
          </cell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Q209">
            <v>0</v>
          </cell>
          <cell r="HS209">
            <v>2783.8984375</v>
          </cell>
          <cell r="HT209"/>
          <cell r="HW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J209"/>
          <cell r="IK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Q210">
            <v>0</v>
          </cell>
          <cell r="HS210">
            <v>2783.8984375</v>
          </cell>
          <cell r="HT210"/>
          <cell r="HW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J210"/>
          <cell r="IK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Q211">
            <v>0</v>
          </cell>
          <cell r="HS211">
            <v>575.099609375</v>
          </cell>
          <cell r="HT211"/>
          <cell r="HW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J211"/>
          <cell r="IK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Q212">
            <v>0</v>
          </cell>
          <cell r="HS212">
            <v>614.01171875</v>
          </cell>
          <cell r="HT212"/>
          <cell r="HW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J212"/>
          <cell r="IK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Q213">
            <v>0</v>
          </cell>
          <cell r="HS213">
            <v>1188.2998046875</v>
          </cell>
          <cell r="HT213"/>
          <cell r="HW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J213"/>
          <cell r="IK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Q214">
            <v>0</v>
          </cell>
          <cell r="HS214">
            <v>1603.2998046875</v>
          </cell>
          <cell r="HT214"/>
          <cell r="HW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J214"/>
          <cell r="IK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Q215">
            <v>0</v>
          </cell>
          <cell r="HS215">
            <v>20.655990600585938</v>
          </cell>
          <cell r="HT215"/>
          <cell r="HW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J215"/>
          <cell r="IK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Q216">
            <v>0</v>
          </cell>
          <cell r="HS216">
            <v>20.655990600585938</v>
          </cell>
          <cell r="HT216"/>
          <cell r="HW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J216"/>
          <cell r="IK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Q217">
            <v>0</v>
          </cell>
          <cell r="HS217">
            <v>20.655990600585938</v>
          </cell>
          <cell r="HT217"/>
          <cell r="HW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J217"/>
          <cell r="IK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I218"/>
          <cell r="FY218">
            <v>0</v>
          </cell>
          <cell r="FZ218">
            <v>0</v>
          </cell>
          <cell r="GB218">
            <v>0</v>
          </cell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I219"/>
          <cell r="FY219">
            <v>0</v>
          </cell>
          <cell r="FZ219">
            <v>0</v>
          </cell>
          <cell r="GB219">
            <v>0</v>
          </cell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Q220">
            <v>0</v>
          </cell>
          <cell r="HS220">
            <v>7236.8984375</v>
          </cell>
          <cell r="HT220"/>
          <cell r="HW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J220"/>
          <cell r="IK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Q221">
            <v>0</v>
          </cell>
          <cell r="HS221">
            <v>7226.81640625</v>
          </cell>
          <cell r="HT221"/>
          <cell r="HW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J221"/>
          <cell r="IK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Q222">
            <v>0</v>
          </cell>
          <cell r="HS222">
            <v>196.8409423828125</v>
          </cell>
          <cell r="HT222"/>
          <cell r="HW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J222"/>
          <cell r="IK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Q223">
            <v>0</v>
          </cell>
          <cell r="HS223">
            <v>0</v>
          </cell>
          <cell r="HT223"/>
          <cell r="HW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J223"/>
          <cell r="IK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Q224">
            <v>0</v>
          </cell>
          <cell r="HS224">
            <v>2592.3984375</v>
          </cell>
          <cell r="HT224"/>
          <cell r="HW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J224"/>
          <cell r="IK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Q225">
            <v>0</v>
          </cell>
          <cell r="HS225">
            <v>0</v>
          </cell>
          <cell r="HT225"/>
          <cell r="HW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J225"/>
          <cell r="IK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Q226">
            <v>0</v>
          </cell>
          <cell r="HS226">
            <v>0</v>
          </cell>
          <cell r="HT226"/>
          <cell r="HW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J226"/>
          <cell r="IK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Q227">
            <v>0</v>
          </cell>
          <cell r="HS227">
            <v>-52</v>
          </cell>
          <cell r="HT227"/>
          <cell r="HW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J227"/>
          <cell r="IK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I228"/>
          <cell r="FY228">
            <v>0</v>
          </cell>
          <cell r="FZ228">
            <v>0</v>
          </cell>
          <cell r="GB228">
            <v>0</v>
          </cell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Q229">
            <v>0</v>
          </cell>
          <cell r="HS229">
            <v>-160</v>
          </cell>
          <cell r="HT229"/>
          <cell r="HW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J229"/>
          <cell r="IK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FY230">
            <v>0</v>
          </cell>
          <cell r="FZ230">
            <v>0</v>
          </cell>
          <cell r="GB230">
            <v>0</v>
          </cell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Q231">
            <v>0</v>
          </cell>
          <cell r="HS231">
            <v>249497.75</v>
          </cell>
          <cell r="HT231"/>
          <cell r="HW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J231"/>
          <cell r="IK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I232"/>
          <cell r="FY232">
            <v>0</v>
          </cell>
          <cell r="FZ232">
            <v>0</v>
          </cell>
          <cell r="GB232">
            <v>0</v>
          </cell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Q233">
            <v>0</v>
          </cell>
          <cell r="HS233">
            <v>17445.59375</v>
          </cell>
          <cell r="HT233"/>
          <cell r="HW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J233"/>
          <cell r="IK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Q234">
            <v>0</v>
          </cell>
          <cell r="HS234">
            <v>2102.75</v>
          </cell>
          <cell r="HT234"/>
          <cell r="HW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J234"/>
          <cell r="IK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Q235">
            <v>0</v>
          </cell>
          <cell r="HS235">
            <v>15339.09375</v>
          </cell>
          <cell r="HT235"/>
          <cell r="HW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J235"/>
          <cell r="IK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Q236">
            <v>0</v>
          </cell>
          <cell r="HS236">
            <v>15</v>
          </cell>
          <cell r="HT236"/>
          <cell r="HW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J236"/>
          <cell r="IK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Q237">
            <v>0</v>
          </cell>
          <cell r="HS237">
            <v>-65898.25</v>
          </cell>
          <cell r="HT237"/>
          <cell r="HW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J237"/>
          <cell r="IK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Q238">
            <v>0</v>
          </cell>
          <cell r="HS238">
            <v>0</v>
          </cell>
          <cell r="HT238"/>
          <cell r="HW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J238"/>
          <cell r="IK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Q239">
            <v>0</v>
          </cell>
          <cell r="HS239">
            <v>1641.080078125</v>
          </cell>
          <cell r="HT239"/>
          <cell r="HW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J239"/>
          <cell r="IK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Q240">
            <v>0</v>
          </cell>
          <cell r="HS240">
            <v>25338</v>
          </cell>
          <cell r="HT240"/>
          <cell r="HW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J240"/>
          <cell r="IK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I241"/>
          <cell r="FY241">
            <v>0</v>
          </cell>
          <cell r="FZ241">
            <v>0</v>
          </cell>
          <cell r="GB241">
            <v>0</v>
          </cell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Q242">
            <v>0</v>
          </cell>
          <cell r="HS242">
            <v>2783.8984375</v>
          </cell>
          <cell r="HT242"/>
          <cell r="HW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J242"/>
          <cell r="IK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Q243">
            <v>0</v>
          </cell>
          <cell r="HS243">
            <v>2783.8984375</v>
          </cell>
          <cell r="HT243"/>
          <cell r="HW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J243"/>
          <cell r="IK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Q244">
            <v>0</v>
          </cell>
          <cell r="HS244">
            <v>575.099609375</v>
          </cell>
          <cell r="HT244"/>
          <cell r="HW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J244"/>
          <cell r="IK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Q245">
            <v>0</v>
          </cell>
          <cell r="HS245">
            <v>614.01171875</v>
          </cell>
          <cell r="HT245"/>
          <cell r="HW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J245"/>
          <cell r="IK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Q246">
            <v>0</v>
          </cell>
          <cell r="HS246">
            <v>1188.2998046875</v>
          </cell>
          <cell r="HT246"/>
          <cell r="HW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J246"/>
          <cell r="IK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Q247">
            <v>0</v>
          </cell>
          <cell r="HS247">
            <v>1188.2998046875</v>
          </cell>
          <cell r="HT247"/>
          <cell r="HW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J247"/>
          <cell r="IK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Q248">
            <v>0</v>
          </cell>
          <cell r="HS248">
            <v>20.655990600585938</v>
          </cell>
          <cell r="HT248"/>
          <cell r="HW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J248"/>
          <cell r="IK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I249"/>
          <cell r="FY249">
            <v>0</v>
          </cell>
          <cell r="FZ249">
            <v>0</v>
          </cell>
          <cell r="GB249">
            <v>0</v>
          </cell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I250"/>
          <cell r="FY250">
            <v>0</v>
          </cell>
          <cell r="FZ250">
            <v>0</v>
          </cell>
          <cell r="GB250">
            <v>0</v>
          </cell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Q251">
            <v>0</v>
          </cell>
          <cell r="HS251">
            <v>7236.8984375</v>
          </cell>
          <cell r="HT251"/>
          <cell r="HW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J251"/>
          <cell r="IK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Q252">
            <v>0</v>
          </cell>
          <cell r="HS252">
            <v>8796.09375</v>
          </cell>
          <cell r="HT252"/>
          <cell r="HW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J252"/>
          <cell r="IK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Q253">
            <v>0</v>
          </cell>
          <cell r="HS253">
            <v>8796.09375</v>
          </cell>
          <cell r="HT253"/>
          <cell r="HW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J253"/>
          <cell r="IK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Q254">
            <v>0</v>
          </cell>
          <cell r="HS254">
            <v>0</v>
          </cell>
          <cell r="HT254"/>
          <cell r="HW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J254"/>
          <cell r="IK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Q255">
            <v>0</v>
          </cell>
          <cell r="HS255">
            <v>2592.3984375</v>
          </cell>
          <cell r="HT255"/>
          <cell r="HW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J255"/>
          <cell r="IK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Q256">
            <v>0</v>
          </cell>
          <cell r="HS256">
            <v>0</v>
          </cell>
          <cell r="HT256"/>
          <cell r="HW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J256"/>
          <cell r="IK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Q257">
            <v>0</v>
          </cell>
          <cell r="HS257">
            <v>0</v>
          </cell>
          <cell r="HT257"/>
          <cell r="HW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J257"/>
          <cell r="IK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Q258">
            <v>0</v>
          </cell>
          <cell r="HS258">
            <v>-52</v>
          </cell>
          <cell r="HT258"/>
          <cell r="HW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J258"/>
          <cell r="IK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I259"/>
          <cell r="FY259">
            <v>0</v>
          </cell>
          <cell r="FZ259">
            <v>0</v>
          </cell>
          <cell r="GB259">
            <v>0</v>
          </cell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Q260">
            <v>0</v>
          </cell>
          <cell r="HS260">
            <v>-160</v>
          </cell>
          <cell r="HT260"/>
          <cell r="HW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J260"/>
          <cell r="IK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I261"/>
          <cell r="FY261">
            <v>0</v>
          </cell>
          <cell r="FZ261">
            <v>0</v>
          </cell>
          <cell r="GB261">
            <v>0</v>
          </cell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L262"/>
          <cell r="HQ262">
            <v>0</v>
          </cell>
          <cell r="HS262">
            <v>-22245.1875</v>
          </cell>
          <cell r="HT262"/>
          <cell r="HW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J262"/>
          <cell r="IK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L263"/>
          <cell r="HQ263">
            <v>0</v>
          </cell>
          <cell r="HS263">
            <v>-22245.1875</v>
          </cell>
          <cell r="HT263"/>
          <cell r="HW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J263"/>
          <cell r="IK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L264"/>
          <cell r="HQ264">
            <v>0</v>
          </cell>
          <cell r="HS264">
            <v>-22245.1875</v>
          </cell>
          <cell r="HT264"/>
          <cell r="HW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J264"/>
          <cell r="IK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L265"/>
          <cell r="HQ265">
            <v>0</v>
          </cell>
          <cell r="HS265">
            <v>-22245.1875</v>
          </cell>
          <cell r="HT265"/>
          <cell r="HW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J265"/>
          <cell r="IK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Q266">
            <v>0</v>
          </cell>
          <cell r="HS266">
            <v>-22245.1875</v>
          </cell>
          <cell r="HT266"/>
          <cell r="HW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J266"/>
          <cell r="IK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W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W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W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K270">
            <v>0</v>
          </cell>
          <cell r="HL270"/>
          <cell r="IE270">
            <v>0</v>
          </cell>
          <cell r="IG270">
            <v>2143.798828125</v>
          </cell>
          <cell r="IH270"/>
          <cell r="IK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W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  <cell r="IR271"/>
          <cell r="IS271"/>
          <cell r="IT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W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W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W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W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W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W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W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W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W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W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W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W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W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W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W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W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W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W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W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W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W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W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W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W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W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W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W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W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W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W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W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W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W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W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W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W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GB308">
            <v>0</v>
          </cell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W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W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W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K312">
            <v>0</v>
          </cell>
          <cell r="HL312"/>
          <cell r="IE312">
            <v>0</v>
          </cell>
          <cell r="IG312">
            <v>845.69970703125</v>
          </cell>
          <cell r="IH312"/>
          <cell r="IK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W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W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W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W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W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W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W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K320">
            <v>0</v>
          </cell>
          <cell r="HL320"/>
          <cell r="IE320">
            <v>0</v>
          </cell>
          <cell r="IG320">
            <v>366.099853515625</v>
          </cell>
          <cell r="IH320"/>
          <cell r="IK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W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W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W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W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W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W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W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W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W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K330">
            <v>0</v>
          </cell>
          <cell r="HL330"/>
          <cell r="IE330">
            <v>0</v>
          </cell>
          <cell r="IG330">
            <v>342.89990234375</v>
          </cell>
          <cell r="IH330"/>
          <cell r="IK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W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W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W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W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P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S335">
            <v>0</v>
          </cell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W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W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W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W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K339">
            <v>0</v>
          </cell>
          <cell r="HL339"/>
          <cell r="IE339">
            <v>0</v>
          </cell>
          <cell r="IG339">
            <v>0</v>
          </cell>
          <cell r="IH339"/>
          <cell r="IK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W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W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K342">
            <v>0</v>
          </cell>
          <cell r="HL342"/>
          <cell r="IE342">
            <v>0</v>
          </cell>
          <cell r="IG342">
            <v>72.79998779296875</v>
          </cell>
          <cell r="IH342"/>
          <cell r="IK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W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W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W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W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W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W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W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K350">
            <v>0</v>
          </cell>
          <cell r="HL350"/>
          <cell r="IE350">
            <v>0</v>
          </cell>
          <cell r="IG350">
            <v>0.59999990463256836</v>
          </cell>
          <cell r="IH350"/>
          <cell r="IK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K351">
            <v>0</v>
          </cell>
          <cell r="HL351"/>
          <cell r="IE351">
            <v>0</v>
          </cell>
          <cell r="IG351">
            <v>0.59999990463256836</v>
          </cell>
          <cell r="IH351"/>
          <cell r="IK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K352">
            <v>0</v>
          </cell>
          <cell r="HL352"/>
          <cell r="IE352">
            <v>0</v>
          </cell>
          <cell r="IG352">
            <v>19.199996948242188</v>
          </cell>
          <cell r="IH352"/>
          <cell r="IK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W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K354">
            <v>0</v>
          </cell>
          <cell r="HL354"/>
          <cell r="IE354">
            <v>0</v>
          </cell>
          <cell r="IG354">
            <v>0</v>
          </cell>
          <cell r="IH354"/>
          <cell r="IK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W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W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K357">
            <v>0</v>
          </cell>
          <cell r="HL357"/>
          <cell r="IE357">
            <v>0</v>
          </cell>
          <cell r="IG357">
            <v>207.6448974609375</v>
          </cell>
          <cell r="IH357"/>
          <cell r="IK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W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W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W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W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W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W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W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W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W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W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K368">
            <v>0</v>
          </cell>
          <cell r="HL368"/>
          <cell r="IE368">
            <v>0</v>
          </cell>
          <cell r="IG368">
            <v>8449.1953125</v>
          </cell>
          <cell r="IH368"/>
          <cell r="IK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K369">
            <v>0</v>
          </cell>
          <cell r="HL369"/>
          <cell r="IE369">
            <v>0</v>
          </cell>
          <cell r="IG369">
            <v>1854.9443359375</v>
          </cell>
          <cell r="IH369"/>
          <cell r="IK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K370">
            <v>0</v>
          </cell>
          <cell r="HL370"/>
          <cell r="IE370">
            <v>0</v>
          </cell>
          <cell r="IG370">
            <v>2003</v>
          </cell>
          <cell r="IH370"/>
          <cell r="IK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W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W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K373">
            <v>0</v>
          </cell>
          <cell r="HL373"/>
          <cell r="IE373">
            <v>0</v>
          </cell>
          <cell r="IG373">
            <v>52225</v>
          </cell>
          <cell r="IH373"/>
          <cell r="IK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W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W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W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W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W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W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W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W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W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W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W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W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W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W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W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W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K390">
            <v>0</v>
          </cell>
          <cell r="HL390"/>
          <cell r="IE390">
            <v>0</v>
          </cell>
          <cell r="IG390">
            <v>0</v>
          </cell>
          <cell r="IH390"/>
          <cell r="IK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Q391">
            <v>0</v>
          </cell>
          <cell r="HS391">
            <v>0</v>
          </cell>
          <cell r="HT391"/>
          <cell r="HW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J391"/>
          <cell r="IK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Q424">
            <v>0</v>
          </cell>
          <cell r="HS424">
            <v>0</v>
          </cell>
          <cell r="HT424"/>
          <cell r="HW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J424"/>
          <cell r="IK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W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W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W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W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W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W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W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W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K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W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W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W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W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W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W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W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W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W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K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W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Q458">
            <v>0</v>
          </cell>
          <cell r="HS458">
            <v>10089.90625</v>
          </cell>
          <cell r="HT458"/>
          <cell r="HW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J458"/>
          <cell r="IK458"/>
        </row>
        <row r="459">
          <cell r="H459" t="str">
            <v>Acumulado a Junio 30  de 2007 y 2006</v>
          </cell>
          <cell r="I459"/>
          <cell r="J459"/>
          <cell r="K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Y459">
            <v>0</v>
          </cell>
          <cell r="FZ459">
            <v>0</v>
          </cell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W459"/>
          <cell r="ID459">
            <v>0</v>
          </cell>
          <cell r="IF459">
            <v>10089.90625</v>
          </cell>
          <cell r="IG459"/>
          <cell r="IJ459"/>
        </row>
        <row r="460">
          <cell r="H460" t="str">
            <v>(Expresado en millones de pesos)</v>
          </cell>
          <cell r="I460"/>
          <cell r="J460"/>
          <cell r="K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Y460">
            <v>0</v>
          </cell>
          <cell r="FZ460">
            <v>0</v>
          </cell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W460"/>
          <cell r="ID460">
            <v>0</v>
          </cell>
          <cell r="IF460">
            <v>10089.90625</v>
          </cell>
          <cell r="IG460"/>
          <cell r="IJ460"/>
        </row>
        <row r="461">
          <cell r="H461">
            <v>10089.90625</v>
          </cell>
          <cell r="I461"/>
          <cell r="J461"/>
          <cell r="K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Y461">
            <v>0</v>
          </cell>
          <cell r="FZ461">
            <v>0</v>
          </cell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W461"/>
          <cell r="ID461">
            <v>0</v>
          </cell>
          <cell r="IF461">
            <v>10089.90625</v>
          </cell>
          <cell r="IG461"/>
          <cell r="IJ461"/>
        </row>
        <row r="462">
          <cell r="H462" t="str">
            <v>ACTIVO</v>
          </cell>
          <cell r="I462"/>
          <cell r="J462"/>
          <cell r="K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Y462">
            <v>0</v>
          </cell>
          <cell r="FZ462">
            <v>0</v>
          </cell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W462"/>
          <cell r="ID462">
            <v>0</v>
          </cell>
          <cell r="IF462">
            <v>10089.90625</v>
          </cell>
          <cell r="IG462"/>
          <cell r="IJ462"/>
        </row>
        <row r="463">
          <cell r="H463">
            <v>10089.90625</v>
          </cell>
          <cell r="I463"/>
          <cell r="J463"/>
          <cell r="K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Y463">
            <v>0</v>
          </cell>
          <cell r="FZ463">
            <v>0</v>
          </cell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W463"/>
          <cell r="ID463">
            <v>0</v>
          </cell>
          <cell r="IF463">
            <v>10089.90625</v>
          </cell>
          <cell r="IG463"/>
          <cell r="IJ463"/>
        </row>
        <row r="464">
          <cell r="H464">
            <v>10089.90625</v>
          </cell>
          <cell r="I464"/>
          <cell r="J464"/>
          <cell r="K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Y464">
            <v>0</v>
          </cell>
          <cell r="FZ464">
            <v>0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W464"/>
          <cell r="ID464">
            <v>0</v>
          </cell>
          <cell r="IF464">
            <v>2006</v>
          </cell>
          <cell r="IG464"/>
          <cell r="IJ464"/>
        </row>
        <row r="465">
          <cell r="H465">
            <v>2006</v>
          </cell>
          <cell r="I465"/>
          <cell r="J465"/>
          <cell r="K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Y465">
            <v>0</v>
          </cell>
          <cell r="FZ465">
            <v>0</v>
          </cell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W465"/>
          <cell r="ID465">
            <v>0</v>
          </cell>
          <cell r="IF465">
            <v>2006</v>
          </cell>
          <cell r="IG465"/>
          <cell r="IJ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Y466">
            <v>0</v>
          </cell>
          <cell r="FZ466">
            <v>0</v>
          </cell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W466"/>
          <cell r="ID466">
            <v>0</v>
          </cell>
          <cell r="IF466">
            <v>2006</v>
          </cell>
          <cell r="IG466"/>
          <cell r="IJ466"/>
        </row>
        <row r="467">
          <cell r="H467">
            <v>2006</v>
          </cell>
          <cell r="I467"/>
          <cell r="J467"/>
          <cell r="K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Y467">
            <v>0</v>
          </cell>
          <cell r="FZ467">
            <v>0</v>
          </cell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W468">
            <v>175.3</v>
          </cell>
          <cell r="EX468">
            <v>175.3</v>
          </cell>
          <cell r="EZ468">
            <v>430.7</v>
          </cell>
          <cell r="FA468">
            <v>430.7</v>
          </cell>
          <cell r="FY468">
            <v>0</v>
          </cell>
          <cell r="FZ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K468">
            <v>0</v>
          </cell>
          <cell r="GL468">
            <v>0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W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J468"/>
          <cell r="IK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Q469">
            <v>430.699951171875</v>
          </cell>
          <cell r="ER469"/>
          <cell r="EU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K469">
            <v>0</v>
          </cell>
          <cell r="GL469">
            <v>0</v>
          </cell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W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J469"/>
          <cell r="IK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W470">
            <v>109704.3</v>
          </cell>
          <cell r="EX470">
            <v>109704.3</v>
          </cell>
          <cell r="EZ470">
            <v>42616.6</v>
          </cell>
          <cell r="FA470">
            <v>42616.6</v>
          </cell>
          <cell r="FY470">
            <v>0</v>
          </cell>
          <cell r="FZ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W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J470"/>
          <cell r="IK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Q471">
            <v>42616.59375</v>
          </cell>
          <cell r="ER471"/>
          <cell r="EU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K471">
            <v>0</v>
          </cell>
          <cell r="GL471">
            <v>0</v>
          </cell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W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J471"/>
          <cell r="IK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W472">
            <v>20198.8</v>
          </cell>
          <cell r="EX472">
            <v>20198.8</v>
          </cell>
          <cell r="EZ472">
            <v>30611.9</v>
          </cell>
          <cell r="FA472">
            <v>30611.9</v>
          </cell>
          <cell r="FY472">
            <v>0</v>
          </cell>
          <cell r="FZ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K472">
            <v>0</v>
          </cell>
          <cell r="GL472">
            <v>0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W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J472"/>
          <cell r="IK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W473">
            <v>87505.2</v>
          </cell>
          <cell r="EX473">
            <v>87505.2</v>
          </cell>
          <cell r="EZ473">
            <v>10025</v>
          </cell>
          <cell r="FA473">
            <v>10025</v>
          </cell>
          <cell r="FY473">
            <v>0</v>
          </cell>
          <cell r="FZ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K473">
            <v>0</v>
          </cell>
          <cell r="GL473">
            <v>0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W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J473"/>
          <cell r="IK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W474">
            <v>0</v>
          </cell>
          <cell r="EX474">
            <v>0</v>
          </cell>
          <cell r="EZ474">
            <v>0</v>
          </cell>
          <cell r="F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K474">
            <v>0</v>
          </cell>
          <cell r="GL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J474"/>
          <cell r="IK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W475">
            <v>2000.3</v>
          </cell>
          <cell r="EX475">
            <v>2000.3</v>
          </cell>
          <cell r="EZ475">
            <v>1979.7</v>
          </cell>
          <cell r="FA475">
            <v>1979.7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K475">
            <v>0</v>
          </cell>
          <cell r="GL475">
            <v>0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J475"/>
          <cell r="IK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W476">
            <v>0</v>
          </cell>
          <cell r="EX476">
            <v>0</v>
          </cell>
          <cell r="EZ476">
            <v>0</v>
          </cell>
          <cell r="F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K476">
            <v>0</v>
          </cell>
          <cell r="GL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J476"/>
          <cell r="IK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W477">
            <v>0</v>
          </cell>
          <cell r="EX477">
            <v>0</v>
          </cell>
          <cell r="EZ477">
            <v>0</v>
          </cell>
          <cell r="FA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K477">
            <v>0</v>
          </cell>
          <cell r="GL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J477"/>
          <cell r="IK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J478"/>
          <cell r="IK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W479">
            <v>0</v>
          </cell>
          <cell r="EX479">
            <v>0</v>
          </cell>
          <cell r="EZ479">
            <v>0</v>
          </cell>
          <cell r="F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K479">
            <v>0</v>
          </cell>
          <cell r="GL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J479"/>
          <cell r="IK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Q480">
            <v>493705</v>
          </cell>
          <cell r="ER480">
            <v>493705.2</v>
          </cell>
          <cell r="ES480">
            <v>493705.2</v>
          </cell>
          <cell r="EU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K480">
            <v>0</v>
          </cell>
          <cell r="GL480">
            <v>0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J480"/>
          <cell r="IK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W481">
            <v>221283.7</v>
          </cell>
          <cell r="EX481">
            <v>221283.7</v>
          </cell>
          <cell r="EZ481">
            <v>333645.09999999998</v>
          </cell>
          <cell r="FA481">
            <v>333645.09999999998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K481">
            <v>0</v>
          </cell>
          <cell r="GL481">
            <v>0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J481"/>
          <cell r="IK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Q482">
            <v>2239.298828125</v>
          </cell>
          <cell r="ER482">
            <v>2239.3000000000002</v>
          </cell>
          <cell r="ES482">
            <v>2239.3000000000002</v>
          </cell>
          <cell r="EU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K482">
            <v>0</v>
          </cell>
          <cell r="GL482">
            <v>0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J482"/>
          <cell r="IK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W483">
            <v>0</v>
          </cell>
          <cell r="EX483">
            <v>0</v>
          </cell>
          <cell r="EZ483">
            <v>0</v>
          </cell>
          <cell r="FA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K483">
            <v>0</v>
          </cell>
          <cell r="GL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